" x14ac:dyDescent="0.25">
      <c r="A304" s="2">
        <v>44154</v>
      </c>
      <c r="B304">
        <f t="shared" si="24"/>
        <v>2986081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7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270</v>
      </c>
      <c r="C305">
        <v>26189</v>
      </c>
      <c r="D305">
        <v>2830</v>
      </c>
      <c r="E305">
        <v>176</v>
      </c>
      <c r="F305">
        <v>2539</v>
      </c>
      <c r="G305">
        <f t="shared" si="36"/>
        <v>241396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740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10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559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1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170</v>
      </c>
      <c r="C308">
        <v>29611</v>
      </c>
      <c r="D308">
        <v>3577</v>
      </c>
      <c r="E308">
        <v>284</v>
      </c>
      <c r="F308">
        <v>3179</v>
      </c>
      <c r="G308">
        <f t="shared" si="36"/>
        <v>248970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304</v>
      </c>
      <c r="C309">
        <v>27134</v>
      </c>
      <c r="D309">
        <v>3784</v>
      </c>
      <c r="E309">
        <v>293</v>
      </c>
      <c r="F309">
        <v>3337</v>
      </c>
      <c r="G309">
        <f t="shared" si="36"/>
        <v>252307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818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4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016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7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860</v>
      </c>
      <c r="C312">
        <v>18844</v>
      </c>
      <c r="D312">
        <v>3365</v>
      </c>
      <c r="E312">
        <v>436</v>
      </c>
      <c r="F312">
        <v>3002</v>
      </c>
      <c r="G312">
        <f t="shared" si="36"/>
        <v>260199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365</v>
      </c>
      <c r="C313">
        <v>16505</v>
      </c>
      <c r="D313">
        <v>2898</v>
      </c>
      <c r="E313">
        <v>191</v>
      </c>
      <c r="F313">
        <v>1165</v>
      </c>
      <c r="G313">
        <f t="shared" si="36"/>
        <v>261364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680</v>
      </c>
      <c r="C314">
        <v>11315</v>
      </c>
      <c r="D314">
        <v>1758</v>
      </c>
      <c r="E314">
        <v>305</v>
      </c>
      <c r="F314">
        <v>2540</v>
      </c>
      <c r="G314">
        <f t="shared" si="36"/>
        <v>263904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392</v>
      </c>
      <c r="C315">
        <v>29712</v>
      </c>
      <c r="D315">
        <v>5495</v>
      </c>
      <c r="E315">
        <v>468</v>
      </c>
      <c r="F315">
        <v>3322</v>
      </c>
      <c r="G315">
        <f t="shared" si="36"/>
        <v>267226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413</v>
      </c>
      <c r="C316">
        <v>30021</v>
      </c>
      <c r="D316">
        <v>5856</v>
      </c>
      <c r="E316">
        <v>428</v>
      </c>
      <c r="F316">
        <v>2928</v>
      </c>
      <c r="G316">
        <f t="shared" si="36"/>
        <v>270154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765</v>
      </c>
      <c r="C317">
        <v>29352</v>
      </c>
      <c r="D317">
        <v>6068</v>
      </c>
      <c r="E317">
        <v>349</v>
      </c>
      <c r="F317">
        <v>1977</v>
      </c>
      <c r="G317">
        <f t="shared" si="36"/>
        <v>272131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929498388583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183760683755E-2</v>
      </c>
      <c r="V317">
        <f t="shared" si="31"/>
        <v>53485.714285714283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359</v>
      </c>
      <c r="C318">
        <v>28594</v>
      </c>
      <c r="D318">
        <v>5805</v>
      </c>
      <c r="E318">
        <v>463</v>
      </c>
      <c r="F318">
        <v>3452</v>
      </c>
      <c r="G318">
        <f t="shared" si="36"/>
        <v>275583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222139316738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475389071057E-2</v>
      </c>
      <c r="V318">
        <f t="shared" si="31"/>
        <v>64173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131</v>
      </c>
      <c r="C319">
        <v>27772</v>
      </c>
      <c r="D319">
        <v>5284</v>
      </c>
      <c r="E319">
        <v>289</v>
      </c>
      <c r="F319">
        <v>2208</v>
      </c>
      <c r="G319">
        <f t="shared" si="36"/>
        <v>277791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497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52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966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604701687751E-2</v>
      </c>
      <c r="O321">
        <f t="shared" si="27"/>
        <v>88308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344353254208E-2</v>
      </c>
      <c r="V321">
        <f t="shared" si="31"/>
        <v>66092.428571428565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168</v>
      </c>
      <c r="C322">
        <v>29202</v>
      </c>
      <c r="D322">
        <v>6199</v>
      </c>
      <c r="E322">
        <v>480</v>
      </c>
      <c r="F322">
        <v>2924</v>
      </c>
      <c r="G322">
        <f t="shared" si="36"/>
        <v>284491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812</v>
      </c>
      <c r="C323">
        <v>26644</v>
      </c>
      <c r="D323">
        <v>5383</v>
      </c>
      <c r="E323">
        <v>412</v>
      </c>
      <c r="F323">
        <v>3205</v>
      </c>
      <c r="G323">
        <f t="shared" si="36"/>
        <v>287696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443</v>
      </c>
      <c r="C324">
        <v>26631</v>
      </c>
      <c r="D324">
        <v>5392</v>
      </c>
      <c r="E324">
        <v>460</v>
      </c>
      <c r="F324">
        <v>3606</v>
      </c>
      <c r="G324">
        <f t="shared" si="36"/>
        <v>291302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775</v>
      </c>
      <c r="C325">
        <v>26332</v>
      </c>
      <c r="D325">
        <v>5440</v>
      </c>
      <c r="E325">
        <v>443</v>
      </c>
      <c r="F325">
        <v>3514</v>
      </c>
      <c r="G325">
        <f t="shared" si="36"/>
        <v>294816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1968881207693E-2</v>
      </c>
      <c r="O325">
        <f t="shared" si="27"/>
        <v>86048.142857142855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017739357711E-2</v>
      </c>
      <c r="V325">
        <f t="shared" si="31"/>
        <v>64714.857142857145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046</v>
      </c>
      <c r="C326">
        <v>25271</v>
      </c>
      <c r="D326">
        <v>4924</v>
      </c>
      <c r="E326">
        <v>297</v>
      </c>
      <c r="F326">
        <v>3173</v>
      </c>
      <c r="G326">
        <f t="shared" si="36"/>
        <v>297989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306</v>
      </c>
      <c r="C327">
        <v>15260</v>
      </c>
      <c r="D327">
        <v>2855</v>
      </c>
      <c r="E327">
        <v>218</v>
      </c>
      <c r="F327">
        <v>1662</v>
      </c>
      <c r="G327">
        <f t="shared" si="36"/>
        <v>299651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6944202796264E-2</v>
      </c>
      <c r="O327">
        <f t="shared" si="27"/>
        <v>87034.57142857143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545025017522E-2</v>
      </c>
      <c r="V327">
        <f t="shared" si="31"/>
        <v>65611.14285714285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434</v>
      </c>
      <c r="C328">
        <v>12128</v>
      </c>
      <c r="D328">
        <v>2195</v>
      </c>
      <c r="E328">
        <v>354</v>
      </c>
      <c r="F328">
        <v>2409</v>
      </c>
      <c r="G328">
        <f t="shared" si="36"/>
        <v>302060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540</v>
      </c>
      <c r="C329">
        <v>28106</v>
      </c>
      <c r="D329">
        <v>6263</v>
      </c>
      <c r="E329">
        <v>503</v>
      </c>
      <c r="F329">
        <v>4727</v>
      </c>
      <c r="G329">
        <f t="shared" si="36"/>
        <v>306787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012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62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598</v>
      </c>
      <c r="C331">
        <v>28586</v>
      </c>
      <c r="D331">
        <v>5641</v>
      </c>
      <c r="E331">
        <v>429</v>
      </c>
      <c r="F331">
        <v>4020</v>
      </c>
      <c r="G331">
        <f t="shared" si="36"/>
        <v>313882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437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0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177</v>
      </c>
      <c r="C333">
        <v>26740</v>
      </c>
      <c r="D333">
        <v>5673</v>
      </c>
      <c r="E333">
        <v>642</v>
      </c>
      <c r="F333">
        <v>5504</v>
      </c>
      <c r="G333">
        <f t="shared" si="36"/>
        <v>321144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066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26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658</v>
      </c>
      <c r="C335">
        <v>13592</v>
      </c>
      <c r="D335">
        <v>2327</v>
      </c>
      <c r="E335">
        <v>411</v>
      </c>
      <c r="F335">
        <v>2931</v>
      </c>
      <c r="G335">
        <f t="shared" si="36"/>
        <v>325957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562</v>
      </c>
      <c r="C336">
        <v>33904</v>
      </c>
      <c r="D336">
        <v>6461</v>
      </c>
      <c r="E336">
        <v>452</v>
      </c>
      <c r="F336">
        <v>4639</v>
      </c>
      <c r="G336">
        <f t="shared" si="36"/>
        <v>330596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002</v>
      </c>
      <c r="C337">
        <v>30440</v>
      </c>
      <c r="D337">
        <v>5924</v>
      </c>
      <c r="E337">
        <v>431</v>
      </c>
      <c r="F337">
        <v>3841</v>
      </c>
      <c r="G337">
        <f t="shared" si="36"/>
        <v>334437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227</v>
      </c>
      <c r="C338">
        <v>21225</v>
      </c>
      <c r="D338">
        <v>4451</v>
      </c>
      <c r="E338">
        <v>592</v>
      </c>
      <c r="F338">
        <v>6498</v>
      </c>
      <c r="G338">
        <f t="shared" si="36"/>
        <v>340935</v>
      </c>
      <c r="H338">
        <v>10788</v>
      </c>
      <c r="I338">
        <v>606</v>
      </c>
      <c r="J338">
        <v>20198</v>
      </c>
      <c r="K338">
        <v>50920</v>
      </c>
      <c r="L338">
        <v>71129</v>
      </c>
      <c r="M338">
        <v>5245</v>
      </c>
      <c r="N338">
        <f t="shared" si="40"/>
        <v>6.210170748645609E-2</v>
      </c>
      <c r="O338">
        <f t="shared" si="41"/>
        <v>81665.571428571435</v>
      </c>
      <c r="P338">
        <v>10176</v>
      </c>
      <c r="Q338">
        <v>50</v>
      </c>
      <c r="R338">
        <f t="shared" si="42"/>
        <v>60953</v>
      </c>
      <c r="S338">
        <f t="shared" si="43"/>
        <v>5195</v>
      </c>
      <c r="T338">
        <f t="shared" si="30"/>
        <v>4.5474372955288988E-3</v>
      </c>
      <c r="U338">
        <f t="shared" si="37"/>
        <v>7.3097910446517311E-2</v>
      </c>
      <c r="V338">
        <f t="shared" si="31"/>
        <v>68565.57142857143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911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17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589547657023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556147482354E-2</v>
      </c>
      <c r="V339">
        <f t="shared" si="31"/>
        <v>67897.71428571429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422</v>
      </c>
      <c r="C340">
        <v>1511</v>
      </c>
      <c r="D340">
        <v>472</v>
      </c>
      <c r="E340">
        <v>48</v>
      </c>
      <c r="F340">
        <v>387</v>
      </c>
      <c r="G340">
        <f t="shared" si="36"/>
        <v>347404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317157010105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685698475781E-2</v>
      </c>
      <c r="V340">
        <f t="shared" si="31"/>
        <v>56797.14285714285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911</v>
      </c>
      <c r="C341">
        <v>16489</v>
      </c>
      <c r="D341">
        <v>4165</v>
      </c>
      <c r="E341">
        <v>479</v>
      </c>
      <c r="F341">
        <v>3160</v>
      </c>
      <c r="G341">
        <f t="shared" si="36"/>
        <v>35056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11071492283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662446511299E-2</v>
      </c>
      <c r="V341">
        <f>AVERAGE(R335:R341)</f>
        <v>56554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151</v>
      </c>
      <c r="C342">
        <v>11240</v>
      </c>
      <c r="D342">
        <v>2658</v>
      </c>
      <c r="E342">
        <v>506</v>
      </c>
      <c r="F342">
        <v>2918</v>
      </c>
      <c r="G342">
        <f t="shared" si="36"/>
        <v>353482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2669918467619E-2</v>
      </c>
      <c r="O342">
        <f t="shared" si="41"/>
        <v>64198.857142857145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4025817889129E-2</v>
      </c>
      <c r="V342">
        <f>AVERAGE(R336:R342)</f>
        <v>56085.142857142855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456</v>
      </c>
      <c r="C343">
        <v>31305</v>
      </c>
      <c r="D343">
        <v>8353</v>
      </c>
      <c r="E343">
        <v>660</v>
      </c>
      <c r="F343">
        <v>4439</v>
      </c>
      <c r="G343">
        <f t="shared" si="36"/>
        <v>357921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5754391190626E-2</v>
      </c>
      <c r="O343">
        <f t="shared" si="41"/>
        <v>61389.142857142855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2244621106001E-2</v>
      </c>
      <c r="V343">
        <f>AVERAGE(R337:R343)</f>
        <v>54970.14285714285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117</v>
      </c>
      <c r="C344">
        <v>28661</v>
      </c>
      <c r="D344">
        <v>7173</v>
      </c>
      <c r="E344">
        <v>592</v>
      </c>
      <c r="F344">
        <v>3927</v>
      </c>
      <c r="G344">
        <f t="shared" si="36"/>
        <v>361848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6312442055403E-2</v>
      </c>
      <c r="O344">
        <f t="shared" si="41"/>
        <v>5947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808432486324E-2</v>
      </c>
      <c r="V344">
        <f>AVERAGE(R338:R344)</f>
        <v>54449.285714285717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511</v>
      </c>
      <c r="C345">
        <v>23394</v>
      </c>
      <c r="D345">
        <v>5695</v>
      </c>
      <c r="E345">
        <v>700</v>
      </c>
      <c r="F345">
        <v>5690</v>
      </c>
      <c r="G345">
        <f>F345+G344</f>
        <v>367538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594</v>
      </c>
      <c r="C346">
        <v>15083</v>
      </c>
      <c r="D346">
        <v>4156</v>
      </c>
      <c r="E346">
        <v>630</v>
      </c>
      <c r="F346">
        <v>5782</v>
      </c>
      <c r="G346">
        <f>F346+G345</f>
        <v>373320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802</v>
      </c>
      <c r="C347">
        <v>5208</v>
      </c>
      <c r="D347">
        <v>1346</v>
      </c>
      <c r="E347">
        <v>446</v>
      </c>
      <c r="F347">
        <v>2430</v>
      </c>
      <c r="G347">
        <f>F347+G346</f>
        <v>375750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022</v>
      </c>
      <c r="C348">
        <v>18220</v>
      </c>
      <c r="D348">
        <v>4660</v>
      </c>
      <c r="E348">
        <v>498</v>
      </c>
      <c r="F348">
        <v>3178</v>
      </c>
      <c r="G348">
        <f t="shared" ref="G348:G411" si="50">F348+G347</f>
        <v>378928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341</v>
      </c>
      <c r="C349">
        <v>12319</v>
      </c>
      <c r="D349">
        <v>2969</v>
      </c>
      <c r="E349">
        <v>510</v>
      </c>
      <c r="F349">
        <v>3209</v>
      </c>
      <c r="G349">
        <f t="shared" si="50"/>
        <v>382137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929</v>
      </c>
      <c r="C350">
        <v>33588</v>
      </c>
      <c r="D350">
        <v>9015</v>
      </c>
      <c r="E350">
        <v>862</v>
      </c>
      <c r="F350">
        <v>4953</v>
      </c>
      <c r="G350">
        <f t="shared" si="50"/>
        <v>387090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4404606124E-2</v>
      </c>
      <c r="O350">
        <f t="shared" si="41"/>
        <v>68778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432381660024E-2</v>
      </c>
      <c r="V350">
        <f t="shared" si="46"/>
        <v>61140.428571428572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610</v>
      </c>
      <c r="C351">
        <v>29681</v>
      </c>
      <c r="D351">
        <v>7696</v>
      </c>
      <c r="E351">
        <v>727</v>
      </c>
      <c r="F351">
        <v>4721</v>
      </c>
      <c r="G351">
        <f t="shared" si="50"/>
        <v>391811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516302192946E-2</v>
      </c>
      <c r="O351">
        <f t="shared" si="41"/>
        <v>70257.857142857145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273623970601E-2</v>
      </c>
      <c r="V351">
        <f t="shared" si="46"/>
        <v>61408.571428571428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109</v>
      </c>
      <c r="C352">
        <v>27499</v>
      </c>
      <c r="D352">
        <v>7034</v>
      </c>
      <c r="E352">
        <v>733</v>
      </c>
      <c r="F352">
        <v>4995</v>
      </c>
      <c r="G352">
        <f t="shared" si="50"/>
        <v>396806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351350089118E-2</v>
      </c>
      <c r="O352">
        <f t="shared" si="41"/>
        <v>73413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6009999530638E-2</v>
      </c>
      <c r="V352">
        <f t="shared" si="46"/>
        <v>63917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111</v>
      </c>
      <c r="C353">
        <v>26002</v>
      </c>
      <c r="D353">
        <v>6427</v>
      </c>
      <c r="E353">
        <v>654</v>
      </c>
      <c r="F353">
        <v>4435</v>
      </c>
      <c r="G353">
        <f t="shared" si="50"/>
        <v>401241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278024326383E-2</v>
      </c>
      <c r="O353">
        <f t="shared" si="41"/>
        <v>81956.857142857145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23789041112E-2</v>
      </c>
      <c r="V353">
        <f t="shared" si="46"/>
        <v>70708.42857142856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739</v>
      </c>
      <c r="C354">
        <v>23628</v>
      </c>
      <c r="D354">
        <v>5708</v>
      </c>
      <c r="E354">
        <v>637</v>
      </c>
      <c r="F354">
        <v>4499</v>
      </c>
      <c r="G354">
        <f t="shared" si="50"/>
        <v>405740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165386420329E-2</v>
      </c>
      <c r="O354">
        <f t="shared" si="41"/>
        <v>92541.71428571429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33799445908E-2</v>
      </c>
      <c r="V354">
        <f t="shared" si="46"/>
        <v>79563.85714285714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822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11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83591001038E-2</v>
      </c>
      <c r="O355">
        <f t="shared" si="41"/>
        <v>90537.42857142856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829897586917E-2</v>
      </c>
      <c r="V355">
        <f t="shared" si="46"/>
        <v>78003.42857142856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5100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35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303986876986E-2</v>
      </c>
      <c r="O356">
        <f t="shared" si="41"/>
        <v>90049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167179201474E-2</v>
      </c>
      <c r="V356">
        <f t="shared" si="46"/>
        <v>77439.571428571435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488</v>
      </c>
      <c r="C357">
        <v>27388</v>
      </c>
      <c r="D357">
        <v>6438</v>
      </c>
      <c r="E357">
        <v>688</v>
      </c>
      <c r="F357">
        <v>4795</v>
      </c>
      <c r="G357">
        <f t="shared" si="50"/>
        <v>415630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550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96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59750199134487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7311136193351E-2</v>
      </c>
      <c r="V358">
        <f t="shared" si="46"/>
        <v>73789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616</v>
      </c>
      <c r="C359">
        <v>23066</v>
      </c>
      <c r="D359">
        <v>4862</v>
      </c>
      <c r="E359">
        <v>570</v>
      </c>
      <c r="F359">
        <v>3890</v>
      </c>
      <c r="G359">
        <f t="shared" si="50"/>
        <v>423686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688309537218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3095840996176E-2</v>
      </c>
      <c r="V359">
        <f t="shared" si="46"/>
        <v>72551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292</v>
      </c>
      <c r="C360">
        <v>22676</v>
      </c>
      <c r="D360">
        <v>4981</v>
      </c>
      <c r="E360">
        <v>557</v>
      </c>
      <c r="F360">
        <v>4271</v>
      </c>
      <c r="G360">
        <f t="shared" si="50"/>
        <v>427957</v>
      </c>
      <c r="H360">
        <v>9298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326606924012E-2</v>
      </c>
      <c r="O360">
        <f t="shared" si="41"/>
        <v>86609.57142857143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4476048289527E-2</v>
      </c>
      <c r="V360">
        <f t="shared" si="46"/>
        <v>72148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687</v>
      </c>
      <c r="C361">
        <v>21395</v>
      </c>
      <c r="D361">
        <v>4369</v>
      </c>
      <c r="E361">
        <v>459</v>
      </c>
      <c r="F361">
        <v>3811</v>
      </c>
      <c r="G361">
        <f t="shared" si="50"/>
        <v>431768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476555093466E-2</v>
      </c>
      <c r="O361">
        <f t="shared" si="41"/>
        <v>86494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2042373410648E-2</v>
      </c>
      <c r="V361">
        <f t="shared" si="46"/>
        <v>70907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845</v>
      </c>
      <c r="C362">
        <v>14158</v>
      </c>
      <c r="D362">
        <v>2647</v>
      </c>
      <c r="E362">
        <v>341</v>
      </c>
      <c r="F362">
        <v>2294</v>
      </c>
      <c r="G362">
        <f t="shared" si="50"/>
        <v>434062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1421465716006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7045799335767E-2</v>
      </c>
      <c r="V362">
        <f t="shared" si="46"/>
        <v>69682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719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10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376483234795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6306765409365E-2</v>
      </c>
      <c r="V363">
        <f t="shared" si="46"/>
        <v>69521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448</v>
      </c>
      <c r="C364">
        <v>19729</v>
      </c>
      <c r="D364">
        <v>4295</v>
      </c>
      <c r="E364">
        <v>565</v>
      </c>
      <c r="F364">
        <v>3755</v>
      </c>
      <c r="G364">
        <f t="shared" si="50"/>
        <v>440165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5851708945098E-2</v>
      </c>
      <c r="O364">
        <f t="shared" si="41"/>
        <v>81157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6845125969973E-2</v>
      </c>
      <c r="V364">
        <f t="shared" si="46"/>
        <v>64766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730</v>
      </c>
      <c r="C365">
        <v>26282</v>
      </c>
      <c r="D365">
        <v>5360</v>
      </c>
      <c r="E365">
        <v>545</v>
      </c>
      <c r="F365">
        <v>3967</v>
      </c>
      <c r="G365">
        <f t="shared" si="50"/>
        <v>444132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801</v>
      </c>
      <c r="C366">
        <v>21071</v>
      </c>
      <c r="D366">
        <v>4416</v>
      </c>
      <c r="E366">
        <v>507</v>
      </c>
      <c r="F366">
        <v>4054</v>
      </c>
      <c r="G366">
        <f t="shared" si="50"/>
        <v>448186</v>
      </c>
      <c r="H366">
        <v>8099</v>
      </c>
      <c r="I366">
        <v>516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8892741487027E-2</v>
      </c>
      <c r="O366">
        <f t="shared" si="41"/>
        <v>87345.71428571429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153078017112E-2</v>
      </c>
      <c r="V366">
        <f t="shared" si="46"/>
        <v>66494.57142857143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8105</v>
      </c>
      <c r="C367">
        <v>21304</v>
      </c>
      <c r="D367">
        <v>4325</v>
      </c>
      <c r="E367">
        <v>530</v>
      </c>
      <c r="F367">
        <v>4603</v>
      </c>
      <c r="G367">
        <f t="shared" si="50"/>
        <v>452789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7</v>
      </c>
      <c r="N367">
        <f t="shared" si="40"/>
        <v>5.2360844035160614E-2</v>
      </c>
      <c r="O367">
        <f t="shared" si="41"/>
        <v>88703.142857142855</v>
      </c>
      <c r="P367">
        <v>32849</v>
      </c>
      <c r="Q367">
        <v>154</v>
      </c>
      <c r="R367">
        <f t="shared" si="42"/>
        <v>80710</v>
      </c>
      <c r="S367">
        <f t="shared" si="43"/>
        <v>4943</v>
      </c>
      <c r="T367">
        <f t="shared" si="44"/>
        <v>4.7276438800493426E-3</v>
      </c>
      <c r="U367">
        <f t="shared" si="45"/>
        <v>6.8853894970545698E-2</v>
      </c>
      <c r="V367">
        <f t="shared" si="46"/>
        <v>65889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380</v>
      </c>
      <c r="C368">
        <v>19275</v>
      </c>
      <c r="D368">
        <v>3927</v>
      </c>
      <c r="E368">
        <v>481</v>
      </c>
      <c r="F368">
        <v>4156</v>
      </c>
      <c r="G368">
        <f t="shared" si="50"/>
        <v>456945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788097143959E-2</v>
      </c>
      <c r="O368">
        <f t="shared" si="41"/>
        <v>89769.57142857143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702535195291E-2</v>
      </c>
      <c r="V368">
        <f t="shared" si="46"/>
        <v>65461.285714285717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294</v>
      </c>
      <c r="C369">
        <v>12914</v>
      </c>
      <c r="D369">
        <v>2428</v>
      </c>
      <c r="E369">
        <v>324</v>
      </c>
      <c r="F369">
        <v>2459</v>
      </c>
      <c r="G369">
        <f t="shared" si="50"/>
        <v>459404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6968680511061E-2</v>
      </c>
      <c r="O369">
        <f t="shared" si="41"/>
        <v>90970.28571428571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4761277326392E-2</v>
      </c>
      <c r="V369">
        <f t="shared" si="46"/>
        <v>65811.57142857143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619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8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185222583743E-2</v>
      </c>
      <c r="O370">
        <f t="shared" si="41"/>
        <v>91676.57142857143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043874728732E-2</v>
      </c>
      <c r="V370">
        <f t="shared" si="46"/>
        <v>65234.428571428572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589</v>
      </c>
      <c r="C371">
        <v>22970</v>
      </c>
      <c r="D371">
        <v>4328</v>
      </c>
      <c r="E371">
        <v>493</v>
      </c>
      <c r="F371">
        <v>4608</v>
      </c>
      <c r="G371">
        <f t="shared" si="50"/>
        <v>466376</v>
      </c>
      <c r="H371">
        <v>9742</v>
      </c>
      <c r="I371">
        <v>507</v>
      </c>
      <c r="J371">
        <v>21511</v>
      </c>
      <c r="K371">
        <v>109759</v>
      </c>
      <c r="L371">
        <v>131397</v>
      </c>
      <c r="M371">
        <v>5012</v>
      </c>
      <c r="N371">
        <f t="shared" si="40"/>
        <v>4.5827068278178756E-2</v>
      </c>
      <c r="O371">
        <f t="shared" si="41"/>
        <v>97004.428571428565</v>
      </c>
      <c r="P371">
        <v>44134</v>
      </c>
      <c r="Q371">
        <v>184</v>
      </c>
      <c r="R371">
        <f t="shared" si="42"/>
        <v>87263</v>
      </c>
      <c r="S371">
        <f t="shared" si="43"/>
        <v>4828</v>
      </c>
      <c r="T371">
        <f t="shared" si="44"/>
        <v>4.3357001648242762E-3</v>
      </c>
      <c r="U371">
        <f t="shared" si="45"/>
        <v>6.400801450404961E-2</v>
      </c>
      <c r="V371">
        <f t="shared" si="46"/>
        <v>67449.142857142855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215</v>
      </c>
      <c r="C372">
        <v>21626</v>
      </c>
      <c r="D372">
        <v>3748</v>
      </c>
      <c r="E372">
        <v>359</v>
      </c>
      <c r="F372">
        <v>3534</v>
      </c>
      <c r="G372">
        <f t="shared" si="50"/>
        <v>469910</v>
      </c>
      <c r="H372">
        <v>7463</v>
      </c>
      <c r="I372">
        <v>368</v>
      </c>
      <c r="J372">
        <v>20417</v>
      </c>
      <c r="K372">
        <v>107158</v>
      </c>
      <c r="L372">
        <v>127668</v>
      </c>
      <c r="M372">
        <v>4370</v>
      </c>
      <c r="N372">
        <f t="shared" si="40"/>
        <v>4.3685425491382594E-2</v>
      </c>
      <c r="O372">
        <f t="shared" si="41"/>
        <v>95612.142857142855</v>
      </c>
      <c r="P372">
        <v>45158</v>
      </c>
      <c r="Q372">
        <v>169</v>
      </c>
      <c r="R372">
        <f t="shared" si="42"/>
        <v>82510</v>
      </c>
      <c r="S372">
        <f t="shared" si="43"/>
        <v>4201</v>
      </c>
      <c r="T372">
        <f t="shared" si="44"/>
        <v>4.1406308815779566E-3</v>
      </c>
      <c r="U372">
        <f t="shared" si="45"/>
        <v>6.208552906687801E-2</v>
      </c>
      <c r="V372">
        <f t="shared" si="46"/>
        <v>65251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741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66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7101298220359E-2</v>
      </c>
      <c r="O373">
        <f t="shared" si="41"/>
        <v>95669.42857142856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0051988649702E-2</v>
      </c>
      <c r="V373">
        <f t="shared" si="46"/>
        <v>63887.571428571428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424</v>
      </c>
      <c r="C374">
        <v>17683</v>
      </c>
      <c r="D374">
        <v>3090</v>
      </c>
      <c r="E374">
        <v>368</v>
      </c>
      <c r="F374">
        <v>3527</v>
      </c>
      <c r="G374">
        <f t="shared" si="50"/>
        <v>476993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59757047189E-2</v>
      </c>
      <c r="O374">
        <f t="shared" si="41"/>
        <v>9631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4686588096907E-2</v>
      </c>
      <c r="V374">
        <f t="shared" si="46"/>
        <v>63152.85714285714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219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63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41745326657E-2</v>
      </c>
      <c r="O375">
        <f t="shared" si="41"/>
        <v>96512.428571428565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2001167143752E-2</v>
      </c>
      <c r="V375">
        <f t="shared" si="46"/>
        <v>61933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7045</v>
      </c>
      <c r="C376">
        <v>9826</v>
      </c>
      <c r="D376">
        <v>1684</v>
      </c>
      <c r="E376">
        <v>247</v>
      </c>
      <c r="F376">
        <v>2458</v>
      </c>
      <c r="G376">
        <f t="shared" si="50"/>
        <v>482721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483189664839E-2</v>
      </c>
      <c r="O376">
        <f t="shared" si="41"/>
        <v>95540.71428571429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265272179435E-2</v>
      </c>
      <c r="V376">
        <f t="shared" si="46"/>
        <v>60640.14285714285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248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17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612591756833E-2</v>
      </c>
      <c r="O377">
        <f t="shared" si="41"/>
        <v>95341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0232613115216E-2</v>
      </c>
      <c r="V377">
        <f t="shared" si="46"/>
        <v>60431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615</v>
      </c>
      <c r="C378">
        <v>14367</v>
      </c>
      <c r="D378">
        <v>2697</v>
      </c>
      <c r="E378">
        <v>313</v>
      </c>
      <c r="F378">
        <v>2940</v>
      </c>
      <c r="G378">
        <f t="shared" si="50"/>
        <v>487857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217453320911E-2</v>
      </c>
      <c r="O378">
        <f t="shared" si="41"/>
        <v>92141.28571428571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900500469882E-2</v>
      </c>
      <c r="V378">
        <f t="shared" si="46"/>
        <v>579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634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50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247778254977E-2</v>
      </c>
      <c r="O379">
        <f t="shared" si="41"/>
        <v>86482.857142857145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401592718997E-2</v>
      </c>
      <c r="V379">
        <f t="shared" si="46"/>
        <v>53367.857142857145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214</v>
      </c>
      <c r="C380">
        <v>17580</v>
      </c>
      <c r="D380">
        <v>3247</v>
      </c>
      <c r="E380">
        <v>391</v>
      </c>
      <c r="F380">
        <v>4079</v>
      </c>
      <c r="G380">
        <f t="shared" si="50"/>
        <v>494729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632865359403E-2</v>
      </c>
      <c r="O380">
        <f t="shared" si="41"/>
        <v>89565.42857142856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156823976408E-2</v>
      </c>
      <c r="V380">
        <f t="shared" si="46"/>
        <v>54405.857142857145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458</v>
      </c>
      <c r="C381">
        <v>15244</v>
      </c>
      <c r="D381">
        <v>2893</v>
      </c>
      <c r="E381">
        <v>339</v>
      </c>
      <c r="F381">
        <v>3523</v>
      </c>
      <c r="G381">
        <f t="shared" si="50"/>
        <v>498252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350</v>
      </c>
      <c r="C382">
        <v>13892</v>
      </c>
      <c r="D382">
        <v>2482</v>
      </c>
      <c r="E382">
        <v>287</v>
      </c>
      <c r="F382">
        <v>3845</v>
      </c>
      <c r="G382">
        <f t="shared" si="50"/>
        <v>502097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287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422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452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45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617</v>
      </c>
      <c r="C385">
        <v>16165</v>
      </c>
      <c r="D385">
        <v>2627</v>
      </c>
      <c r="E385">
        <v>282</v>
      </c>
      <c r="F385">
        <v>3720</v>
      </c>
      <c r="G385">
        <f t="shared" si="50"/>
        <v>509865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7573224336804E-2</v>
      </c>
      <c r="O385">
        <f t="shared" si="41"/>
        <v>92689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3783309206643E-2</v>
      </c>
      <c r="V385">
        <f t="shared" si="46"/>
        <v>54671.714285714283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624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47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79954259371E-2</v>
      </c>
      <c r="O386">
        <f t="shared" si="41"/>
        <v>95195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643064835199E-2</v>
      </c>
      <c r="V386">
        <f t="shared" si="46"/>
        <v>56254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578</v>
      </c>
      <c r="C387">
        <v>14954</v>
      </c>
      <c r="D387">
        <v>2242</v>
      </c>
      <c r="E387">
        <v>272</v>
      </c>
      <c r="F387">
        <v>3939</v>
      </c>
      <c r="G387">
        <f t="shared" si="50"/>
        <v>516886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17354265174E-2</v>
      </c>
      <c r="O387">
        <f t="shared" si="41"/>
        <v>93236.857142857145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550845130979E-2</v>
      </c>
      <c r="V387">
        <f t="shared" si="46"/>
        <v>55156.28571428571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684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53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135927099451E-2</v>
      </c>
      <c r="O388">
        <f t="shared" si="41"/>
        <v>93058.28571428571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448403443498E-2</v>
      </c>
      <c r="V388">
        <f t="shared" si="46"/>
        <v>54944.14285714285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935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623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879635831411E-2</v>
      </c>
      <c r="O389">
        <f t="shared" si="41"/>
        <v>92139.428571428565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8956151157685E-2</v>
      </c>
      <c r="V389">
        <f t="shared" si="46"/>
        <v>54036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0105</v>
      </c>
      <c r="C390">
        <v>8170</v>
      </c>
      <c r="D390">
        <v>1104</v>
      </c>
      <c r="E390">
        <v>198</v>
      </c>
      <c r="F390">
        <v>2180</v>
      </c>
      <c r="G390">
        <f t="shared" si="50"/>
        <v>525803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083716651334E-2</v>
      </c>
      <c r="O390">
        <f t="shared" si="41"/>
        <v>91618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0560688372E-2</v>
      </c>
      <c r="V390">
        <f t="shared" si="46"/>
        <v>53592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6036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11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58900316455E-2</v>
      </c>
      <c r="O391">
        <f t="shared" si="41"/>
        <v>92452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042513232481E-2</v>
      </c>
      <c r="V391">
        <f t="shared" si="46"/>
        <v>54006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393</v>
      </c>
      <c r="C392">
        <v>10357</v>
      </c>
      <c r="D392">
        <v>1630</v>
      </c>
      <c r="E392">
        <v>268</v>
      </c>
      <c r="F392">
        <v>3085</v>
      </c>
      <c r="G392">
        <f t="shared" si="50"/>
        <v>530796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3126255188E-2</v>
      </c>
      <c r="O392">
        <f t="shared" ref="O392:O455" si="53">AVERAGE(L386:L392)</f>
        <v>85360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1902987445907E-2</v>
      </c>
      <c r="V392">
        <f t="shared" si="46"/>
        <v>49454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9117</v>
      </c>
      <c r="C393">
        <v>12724</v>
      </c>
      <c r="D393">
        <v>1917</v>
      </c>
      <c r="E393">
        <v>276</v>
      </c>
      <c r="F393">
        <v>3039</v>
      </c>
      <c r="G393">
        <f t="shared" si="50"/>
        <v>533835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366978075843E-2</v>
      </c>
      <c r="O393">
        <f t="shared" si="53"/>
        <v>88017.71428571429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130598762118E-2</v>
      </c>
      <c r="V393">
        <f t="shared" si="46"/>
        <v>50339.571428571428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884</v>
      </c>
      <c r="C394">
        <v>12767</v>
      </c>
      <c r="D394">
        <v>1859</v>
      </c>
      <c r="E394">
        <v>240</v>
      </c>
      <c r="F394">
        <v>3015</v>
      </c>
      <c r="G394">
        <f t="shared" si="50"/>
        <v>536850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6312889236688E-2</v>
      </c>
      <c r="O394">
        <f t="shared" si="53"/>
        <v>87625.71428571429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4132886017755E-2</v>
      </c>
      <c r="V394">
        <f t="shared" si="46"/>
        <v>49778.428571428572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989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61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4495513421817E-2</v>
      </c>
      <c r="O395">
        <f t="shared" si="53"/>
        <v>86655.28571428571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70501372117746E-2</v>
      </c>
      <c r="V395">
        <f t="shared" si="46"/>
        <v>48777.571428571428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620</v>
      </c>
      <c r="C396">
        <v>10631</v>
      </c>
      <c r="D396">
        <v>1427</v>
      </c>
      <c r="E396">
        <v>219</v>
      </c>
      <c r="F396">
        <v>3120</v>
      </c>
      <c r="G396">
        <f t="shared" si="50"/>
        <v>542981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8969991456644E-2</v>
      </c>
      <c r="O396">
        <f t="shared" si="53"/>
        <v>85613.71428571429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308473530597E-2</v>
      </c>
      <c r="V396">
        <f t="shared" si="46"/>
        <v>48163.428571428572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524</v>
      </c>
      <c r="C397">
        <v>8904</v>
      </c>
      <c r="D397">
        <v>1028</v>
      </c>
      <c r="E397">
        <v>151</v>
      </c>
      <c r="F397">
        <v>2295</v>
      </c>
      <c r="G397">
        <f t="shared" si="50"/>
        <v>54527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194062570157E-2</v>
      </c>
      <c r="O397">
        <f t="shared" si="53"/>
        <v>86540.57142857143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438327560581E-2</v>
      </c>
      <c r="V397">
        <f t="shared" si="46"/>
        <v>49122.428571428572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1045</v>
      </c>
      <c r="C398">
        <v>7521</v>
      </c>
      <c r="D398">
        <v>926</v>
      </c>
      <c r="E398">
        <v>200</v>
      </c>
      <c r="F398">
        <v>2345</v>
      </c>
      <c r="G398">
        <f t="shared" si="50"/>
        <v>547621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1933792348729E-2</v>
      </c>
      <c r="O398">
        <f t="shared" si="53"/>
        <v>87724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8536799098659E-2</v>
      </c>
      <c r="V398">
        <f t="shared" si="46"/>
        <v>50210.857142857145</v>
      </c>
      <c r="W398">
        <f t="shared" si="47"/>
        <v>37513.142857142855</v>
      </c>
      <c r="X398">
        <f t="shared" si="48"/>
        <v>1633.2857142857142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7064</v>
      </c>
      <c r="C399">
        <v>16019</v>
      </c>
      <c r="D399">
        <v>2095</v>
      </c>
      <c r="E399">
        <v>202</v>
      </c>
      <c r="F399">
        <v>3025</v>
      </c>
      <c r="G399">
        <f t="shared" si="50"/>
        <v>550646</v>
      </c>
      <c r="H399">
        <v>7054</v>
      </c>
      <c r="I399">
        <v>209</v>
      </c>
      <c r="J399">
        <v>15255</v>
      </c>
      <c r="K399">
        <v>125373</v>
      </c>
      <c r="L399">
        <v>140934</v>
      </c>
      <c r="M399">
        <v>2393</v>
      </c>
      <c r="N399">
        <f t="shared" si="52"/>
        <v>1.9130892414104202E-2</v>
      </c>
      <c r="O399">
        <f t="shared" si="53"/>
        <v>95007.142857142855</v>
      </c>
      <c r="P399">
        <v>60999</v>
      </c>
      <c r="Q399">
        <v>187</v>
      </c>
      <c r="R399">
        <f t="shared" si="42"/>
        <v>79935</v>
      </c>
      <c r="S399">
        <f t="shared" si="43"/>
        <v>2206</v>
      </c>
      <c r="T399">
        <f t="shared" si="44"/>
        <v>2.8120291177656572E-3</v>
      </c>
      <c r="U399">
        <f t="shared" si="45"/>
        <v>3.1197689989956479E-2</v>
      </c>
      <c r="V399">
        <f t="shared" si="46"/>
        <v>54619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464</v>
      </c>
      <c r="C400">
        <v>13400</v>
      </c>
      <c r="D400">
        <v>1816</v>
      </c>
      <c r="E400">
        <v>283</v>
      </c>
      <c r="F400">
        <v>3224</v>
      </c>
      <c r="G400">
        <f t="shared" si="50"/>
        <v>553870</v>
      </c>
      <c r="H400">
        <v>6211</v>
      </c>
      <c r="I400">
        <v>287</v>
      </c>
      <c r="J400">
        <v>12769</v>
      </c>
      <c r="K400">
        <v>105450</v>
      </c>
      <c r="L400">
        <v>118466</v>
      </c>
      <c r="M400">
        <v>2086</v>
      </c>
      <c r="N400">
        <f t="shared" si="52"/>
        <v>1.9104676823673054E-2</v>
      </c>
      <c r="O400">
        <f t="shared" si="53"/>
        <v>94187.857142857145</v>
      </c>
      <c r="P400">
        <v>52892</v>
      </c>
      <c r="Q400">
        <v>151</v>
      </c>
      <c r="R400">
        <f t="shared" ref="R400:R463" si="54">L400-P400</f>
        <v>65574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732187973723E-2</v>
      </c>
      <c r="V400">
        <f t="shared" si="46"/>
        <v>54281.14285714285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2121</v>
      </c>
      <c r="C401">
        <v>11657</v>
      </c>
      <c r="D401">
        <v>1674</v>
      </c>
      <c r="E401">
        <v>248</v>
      </c>
      <c r="F401">
        <v>3138</v>
      </c>
      <c r="G401">
        <f t="shared" si="50"/>
        <v>557008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167889595744E-2</v>
      </c>
      <c r="O401">
        <f t="shared" si="53"/>
        <v>93102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9176560582639E-2</v>
      </c>
      <c r="V401">
        <f t="shared" si="46"/>
        <v>53784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365</v>
      </c>
      <c r="C402">
        <v>11244</v>
      </c>
      <c r="D402">
        <v>1577</v>
      </c>
      <c r="E402">
        <v>248</v>
      </c>
      <c r="F402">
        <v>3153</v>
      </c>
      <c r="G402">
        <f t="shared" si="50"/>
        <v>560161</v>
      </c>
      <c r="H402">
        <v>7008</v>
      </c>
      <c r="I402">
        <v>256</v>
      </c>
      <c r="J402">
        <v>10716</v>
      </c>
      <c r="K402">
        <v>109058</v>
      </c>
      <c r="L402">
        <v>120136</v>
      </c>
      <c r="M402">
        <v>1848</v>
      </c>
      <c r="N402">
        <f t="shared" si="52"/>
        <v>1.8619892470655423E-2</v>
      </c>
      <c r="O402">
        <f t="shared" si="53"/>
        <v>93555.857142857145</v>
      </c>
      <c r="P402">
        <v>56969</v>
      </c>
      <c r="Q402">
        <v>132</v>
      </c>
      <c r="R402">
        <f t="shared" si="54"/>
        <v>63167</v>
      </c>
      <c r="S402">
        <f t="shared" si="55"/>
        <v>1716</v>
      </c>
      <c r="T402">
        <f t="shared" si="44"/>
        <v>2.7170211698245763E-3</v>
      </c>
      <c r="U402">
        <f t="shared" si="45"/>
        <v>3.0422256450364317E-2</v>
      </c>
      <c r="V402">
        <f t="shared" si="46"/>
        <v>53701.285714285717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976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84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0057761162753E-2</v>
      </c>
      <c r="O403">
        <f t="shared" si="53"/>
        <v>94082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453072858915E-2</v>
      </c>
      <c r="V403">
        <f t="shared" si="46"/>
        <v>53726.142857142855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910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25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6073349572787E-2</v>
      </c>
      <c r="O404">
        <f t="shared" si="53"/>
        <v>92426.28571428571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683540992183E-2</v>
      </c>
      <c r="V404">
        <f t="shared" si="46"/>
        <v>52421.142857142855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770</v>
      </c>
      <c r="C405">
        <v>5860</v>
      </c>
      <c r="D405">
        <v>851</v>
      </c>
      <c r="E405">
        <v>209</v>
      </c>
      <c r="F405">
        <v>1983</v>
      </c>
      <c r="G405">
        <f t="shared" si="50"/>
        <v>567208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128740392333E-2</v>
      </c>
      <c r="O405">
        <f t="shared" si="53"/>
        <v>91482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352754980142E-2</v>
      </c>
      <c r="V405">
        <f t="shared" si="46"/>
        <v>51540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923</v>
      </c>
      <c r="C406">
        <v>13153</v>
      </c>
      <c r="D406">
        <v>1779</v>
      </c>
      <c r="E406">
        <v>242</v>
      </c>
      <c r="F406">
        <v>3201</v>
      </c>
      <c r="G406">
        <f t="shared" si="50"/>
        <v>570409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081787329777E-2</v>
      </c>
      <c r="O406">
        <f t="shared" si="53"/>
        <v>90040.14285714285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6649651376669E-2</v>
      </c>
      <c r="V406">
        <f t="shared" si="46"/>
        <v>5009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900</v>
      </c>
      <c r="C407">
        <v>10977</v>
      </c>
      <c r="D407">
        <v>1426</v>
      </c>
      <c r="E407">
        <v>230</v>
      </c>
      <c r="F407">
        <v>3004</v>
      </c>
      <c r="G407">
        <f t="shared" si="50"/>
        <v>573413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7</v>
      </c>
      <c r="N407">
        <f t="shared" si="52"/>
        <v>1.8247518444486594E-2</v>
      </c>
      <c r="O407">
        <f t="shared" si="53"/>
        <v>88121.571428571435</v>
      </c>
      <c r="P407">
        <v>49827</v>
      </c>
      <c r="Q407">
        <v>147</v>
      </c>
      <c r="R407">
        <f t="shared" si="54"/>
        <v>55209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830149867763E-2</v>
      </c>
      <c r="V407">
        <f t="shared" si="46"/>
        <v>48614.285714285717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906</v>
      </c>
      <c r="C408">
        <v>11006</v>
      </c>
      <c r="D408">
        <v>1564</v>
      </c>
      <c r="E408">
        <v>283</v>
      </c>
      <c r="F408">
        <v>3122</v>
      </c>
      <c r="G408">
        <f t="shared" si="50"/>
        <v>576535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138678975531E-2</v>
      </c>
      <c r="O408">
        <f t="shared" si="53"/>
        <v>87432.142857142855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588398282814E-2</v>
      </c>
      <c r="V408">
        <f t="shared" si="46"/>
        <v>4805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347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63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119346681998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523364935754E-2</v>
      </c>
      <c r="V409">
        <f t="shared" si="46"/>
        <v>47494.857142857145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2057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51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908000627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715134993003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782</v>
      </c>
      <c r="C411">
        <v>6725</v>
      </c>
      <c r="D411">
        <v>861</v>
      </c>
      <c r="E411">
        <v>208</v>
      </c>
      <c r="F411">
        <v>2040</v>
      </c>
      <c r="G411">
        <f t="shared" si="50"/>
        <v>585091</v>
      </c>
      <c r="H411">
        <v>3827</v>
      </c>
      <c r="I411">
        <v>211</v>
      </c>
      <c r="J411">
        <v>6466</v>
      </c>
      <c r="K411">
        <v>26576</v>
      </c>
      <c r="L411">
        <v>33070</v>
      </c>
      <c r="M411">
        <v>1023</v>
      </c>
      <c r="N411">
        <f t="shared" si="52"/>
        <v>1.8053678635268772E-2</v>
      </c>
      <c r="O411">
        <f t="shared" si="53"/>
        <v>86472.28571428571</v>
      </c>
      <c r="P411">
        <v>9949</v>
      </c>
      <c r="Q411">
        <v>22</v>
      </c>
      <c r="R411">
        <f t="shared" si="54"/>
        <v>23121</v>
      </c>
      <c r="S411">
        <f t="shared" si="55"/>
        <v>1001</v>
      </c>
      <c r="T411">
        <f t="shared" si="56"/>
        <v>2.8469103932226808E-3</v>
      </c>
      <c r="U411">
        <f t="shared" si="45"/>
        <v>3.0717198906352661E-2</v>
      </c>
      <c r="V411">
        <f t="shared" si="57"/>
        <v>47181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608</v>
      </c>
      <c r="C412">
        <v>5826</v>
      </c>
      <c r="D412">
        <v>741</v>
      </c>
      <c r="E412">
        <v>183</v>
      </c>
      <c r="F412">
        <v>1899</v>
      </c>
      <c r="G412">
        <f t="shared" ref="G412:G475" si="58">F412+G411</f>
        <v>586990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364324058899E-2</v>
      </c>
      <c r="O412">
        <f t="shared" si="53"/>
        <v>86114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714624109814E-2</v>
      </c>
      <c r="V412">
        <f t="shared" si="57"/>
        <v>47040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273</v>
      </c>
      <c r="C413">
        <v>12665</v>
      </c>
      <c r="D413">
        <v>1751</v>
      </c>
      <c r="E413">
        <v>293</v>
      </c>
      <c r="F413">
        <v>3365</v>
      </c>
      <c r="G413">
        <f t="shared" si="58"/>
        <v>590355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371903898879E-2</v>
      </c>
      <c r="O413">
        <f t="shared" si="53"/>
        <v>86076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1029437719473E-2</v>
      </c>
      <c r="V413">
        <f t="shared" si="57"/>
        <v>46946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9153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87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428315804909E-2</v>
      </c>
      <c r="O414">
        <f t="shared" si="53"/>
        <v>86702.71428571429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6449606885756E-2</v>
      </c>
      <c r="V414">
        <f t="shared" si="57"/>
        <v>47369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0065</v>
      </c>
      <c r="C415">
        <v>10912</v>
      </c>
      <c r="D415">
        <v>1531</v>
      </c>
      <c r="E415">
        <v>299</v>
      </c>
      <c r="F415">
        <v>3062</v>
      </c>
      <c r="G415">
        <f t="shared" si="58"/>
        <v>596549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656276964329E-2</v>
      </c>
      <c r="O415">
        <f t="shared" si="53"/>
        <v>86092.571428571435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018296753034E-2</v>
      </c>
      <c r="V415">
        <f t="shared" si="57"/>
        <v>46870.142857142855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432</v>
      </c>
      <c r="C416">
        <v>10367</v>
      </c>
      <c r="D416">
        <v>1598</v>
      </c>
      <c r="E416">
        <v>272</v>
      </c>
      <c r="F416">
        <v>3028</v>
      </c>
      <c r="G416">
        <f t="shared" si="58"/>
        <v>599577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057685129546E-2</v>
      </c>
      <c r="O416">
        <f t="shared" si="53"/>
        <v>85347.57142857143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557252876018E-2</v>
      </c>
      <c r="V416">
        <f t="shared" si="57"/>
        <v>46207.285714285717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0066</v>
      </c>
      <c r="C417">
        <v>9634</v>
      </c>
      <c r="D417">
        <v>1439</v>
      </c>
      <c r="E417">
        <v>287</v>
      </c>
      <c r="F417">
        <v>2908</v>
      </c>
      <c r="G417">
        <f t="shared" si="58"/>
        <v>602485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6904638811862E-2</v>
      </c>
      <c r="O417">
        <f t="shared" si="53"/>
        <v>85108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07151044854E-2</v>
      </c>
      <c r="V417">
        <f t="shared" si="57"/>
        <v>45987.285714285717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7071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59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662175824692E-2</v>
      </c>
      <c r="O418">
        <f t="shared" si="53"/>
        <v>85062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471143105375E-2</v>
      </c>
      <c r="V418">
        <f t="shared" si="57"/>
        <v>46040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719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9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634857578403E-2</v>
      </c>
      <c r="O419">
        <f t="shared" si="53"/>
        <v>84903.85714285714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442642867158E-2</v>
      </c>
      <c r="V419">
        <f t="shared" si="57"/>
        <v>45859.285714285717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757</v>
      </c>
      <c r="C420">
        <v>13038</v>
      </c>
      <c r="D420">
        <v>1983</v>
      </c>
      <c r="E420">
        <v>319</v>
      </c>
      <c r="F420">
        <v>3411</v>
      </c>
      <c r="G420">
        <f t="shared" si="58"/>
        <v>610004</v>
      </c>
      <c r="H420">
        <v>6963</v>
      </c>
      <c r="I420">
        <v>336</v>
      </c>
      <c r="J420">
        <v>12172</v>
      </c>
      <c r="K420">
        <v>112223</v>
      </c>
      <c r="L420">
        <v>124619</v>
      </c>
      <c r="M420">
        <v>2256</v>
      </c>
      <c r="N420">
        <f t="shared" si="52"/>
        <v>1.9368534120130461E-2</v>
      </c>
      <c r="O420">
        <f t="shared" si="53"/>
        <v>84053.857142857145</v>
      </c>
      <c r="P420">
        <v>59344</v>
      </c>
      <c r="Q420">
        <v>146</v>
      </c>
      <c r="R420">
        <f t="shared" si="54"/>
        <v>65275</v>
      </c>
      <c r="S420">
        <f t="shared" si="55"/>
        <v>2110</v>
      </c>
      <c r="T420">
        <f t="shared" si="56"/>
        <v>2.2562627882541614E-3</v>
      </c>
      <c r="U420">
        <f t="shared" si="45"/>
        <v>3.4004767730787179E-2</v>
      </c>
      <c r="V420">
        <f t="shared" si="57"/>
        <v>45304.571428571428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894</v>
      </c>
      <c r="C421">
        <v>12137</v>
      </c>
      <c r="D421">
        <v>1808</v>
      </c>
      <c r="E421">
        <v>303</v>
      </c>
      <c r="F421">
        <v>3145</v>
      </c>
      <c r="G421">
        <f t="shared" si="58"/>
        <v>613149</v>
      </c>
      <c r="H421">
        <v>5976</v>
      </c>
      <c r="I421">
        <v>307</v>
      </c>
      <c r="J421">
        <v>11309</v>
      </c>
      <c r="K421">
        <v>95754</v>
      </c>
      <c r="L421">
        <v>107430</v>
      </c>
      <c r="M421">
        <v>2007</v>
      </c>
      <c r="N421">
        <f t="shared" si="52"/>
        <v>1.9777142623263935E-2</v>
      </c>
      <c r="O421">
        <f t="shared" si="53"/>
        <v>83769.142857142855</v>
      </c>
      <c r="P421">
        <v>50690</v>
      </c>
      <c r="Q421">
        <v>138</v>
      </c>
      <c r="R421">
        <f t="shared" si="54"/>
        <v>56740</v>
      </c>
      <c r="S421">
        <f t="shared" si="55"/>
        <v>1869</v>
      </c>
      <c r="T421">
        <f t="shared" si="56"/>
        <v>2.2979333377666452E-3</v>
      </c>
      <c r="U421">
        <f t="shared" si="45"/>
        <v>3.4763355780377946E-2</v>
      </c>
      <c r="V421">
        <f t="shared" si="57"/>
        <v>45100.85714285714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324</v>
      </c>
      <c r="C422">
        <v>11430</v>
      </c>
      <c r="D422">
        <v>1860</v>
      </c>
      <c r="E422">
        <v>317</v>
      </c>
      <c r="F422">
        <v>3370</v>
      </c>
      <c r="G422">
        <f t="shared" si="58"/>
        <v>616519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667476568859E-2</v>
      </c>
      <c r="O422">
        <f t="shared" si="53"/>
        <v>83725.57142857143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7206111769508E-2</v>
      </c>
      <c r="V422">
        <f t="shared" si="57"/>
        <v>44962.428571428572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412</v>
      </c>
      <c r="C423">
        <v>11088</v>
      </c>
      <c r="D423">
        <v>1926</v>
      </c>
      <c r="E423">
        <v>309</v>
      </c>
      <c r="F423">
        <v>3316</v>
      </c>
      <c r="G423">
        <f t="shared" si="58"/>
        <v>619835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53968308199E-2</v>
      </c>
      <c r="O423">
        <f t="shared" si="53"/>
        <v>83626.857142857145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300993182553E-2</v>
      </c>
      <c r="V423">
        <f t="shared" si="57"/>
        <v>45136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1131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20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842233324018E-2</v>
      </c>
      <c r="O424">
        <f t="shared" si="53"/>
        <v>83841.71428571429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684948298083E-2</v>
      </c>
      <c r="V424">
        <f t="shared" si="57"/>
        <v>45452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210</v>
      </c>
      <c r="C425">
        <v>7079</v>
      </c>
      <c r="D425">
        <v>1232</v>
      </c>
      <c r="E425">
        <v>239</v>
      </c>
      <c r="F425">
        <v>2217</v>
      </c>
      <c r="G425">
        <f t="shared" si="58"/>
        <v>625137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585182438422E-2</v>
      </c>
      <c r="O425">
        <f t="shared" si="53"/>
        <v>83985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097513980923E-2</v>
      </c>
      <c r="V425">
        <f t="shared" si="57"/>
        <v>45597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647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217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484479873561E-2</v>
      </c>
      <c r="O426">
        <f t="shared" si="53"/>
        <v>84604.42857142856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715521413765E-2</v>
      </c>
      <c r="V426">
        <f t="shared" si="57"/>
        <v>46045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451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13</v>
      </c>
      <c r="H427">
        <v>7587</v>
      </c>
      <c r="I427">
        <v>425</v>
      </c>
      <c r="J427">
        <v>12754</v>
      </c>
      <c r="K427">
        <v>115215</v>
      </c>
      <c r="L427">
        <v>128299</v>
      </c>
      <c r="M427">
        <v>2669</v>
      </c>
      <c r="N427">
        <f t="shared" si="52"/>
        <v>2.2553703489279438E-2</v>
      </c>
      <c r="O427">
        <f t="shared" si="53"/>
        <v>85130.142857142855</v>
      </c>
      <c r="P427">
        <v>62055</v>
      </c>
      <c r="Q427">
        <v>200</v>
      </c>
      <c r="R427">
        <f t="shared" si="54"/>
        <v>66244</v>
      </c>
      <c r="S427">
        <f t="shared" si="55"/>
        <v>2469</v>
      </c>
      <c r="T427">
        <f t="shared" si="56"/>
        <v>2.4208989604806584E-3</v>
      </c>
      <c r="U427">
        <f t="shared" si="45"/>
        <v>3.9531682571105987E-2</v>
      </c>
      <c r="V427">
        <f t="shared" si="57"/>
        <v>46183.571428571428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906</v>
      </c>
      <c r="C428">
        <v>12455</v>
      </c>
      <c r="D428">
        <v>2115</v>
      </c>
      <c r="E428">
        <v>374</v>
      </c>
      <c r="F428">
        <v>3359</v>
      </c>
      <c r="G428">
        <f t="shared" si="58"/>
        <v>634372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8005109064E-2</v>
      </c>
      <c r="O428">
        <f t="shared" si="53"/>
        <v>84891.14285714285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50127574833533E-2</v>
      </c>
      <c r="V428">
        <f t="shared" si="57"/>
        <v>45911.42857142857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3045</v>
      </c>
      <c r="C429">
        <v>12139</v>
      </c>
      <c r="D429">
        <v>2281</v>
      </c>
      <c r="E429">
        <v>355</v>
      </c>
      <c r="F429">
        <v>3323</v>
      </c>
      <c r="G429">
        <f t="shared" si="58"/>
        <v>637695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134699037503E-2</v>
      </c>
      <c r="O429">
        <f t="shared" si="53"/>
        <v>85091.28571428571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07091485577E-2</v>
      </c>
      <c r="V429">
        <f t="shared" si="57"/>
        <v>46182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991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73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725901134398E-2</v>
      </c>
      <c r="O430">
        <f t="shared" si="53"/>
        <v>85709.42857142856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3865747714402E-2</v>
      </c>
      <c r="V430">
        <f t="shared" si="57"/>
        <v>46471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458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64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313319542168E-2</v>
      </c>
      <c r="O431">
        <f t="shared" si="53"/>
        <v>86045.42857142856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599637433195E-2</v>
      </c>
      <c r="V431">
        <f t="shared" si="57"/>
        <v>46966.714285714283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981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7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80073038559917E-2</v>
      </c>
      <c r="O432">
        <f t="shared" si="53"/>
        <v>86177.57142857143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7000373836319E-2</v>
      </c>
      <c r="V432">
        <f t="shared" si="57"/>
        <v>4700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901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203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854030728801E-2</v>
      </c>
      <c r="O433">
        <f t="shared" si="53"/>
        <v>86108.14285714285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115295516019E-2</v>
      </c>
      <c r="V433">
        <f t="shared" si="57"/>
        <v>47113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5156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38</v>
      </c>
      <c r="H434">
        <v>7783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591696724207E-2</v>
      </c>
      <c r="O434">
        <f t="shared" si="53"/>
        <v>86936.42857142856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697365582374E-2</v>
      </c>
      <c r="V434">
        <f t="shared" si="57"/>
        <v>47676.571428571428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8143</v>
      </c>
      <c r="C435">
        <v>12987</v>
      </c>
      <c r="D435">
        <v>2303</v>
      </c>
      <c r="E435">
        <v>347</v>
      </c>
      <c r="F435">
        <v>3389</v>
      </c>
      <c r="G435">
        <f t="shared" si="58"/>
        <v>655727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457987821421E-2</v>
      </c>
      <c r="O435">
        <f t="shared" si="53"/>
        <v>87413.42857142856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8449053201082E-2</v>
      </c>
      <c r="V435">
        <f t="shared" si="57"/>
        <v>48162.285714285717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208</v>
      </c>
      <c r="C436">
        <v>13065</v>
      </c>
      <c r="D436">
        <v>2336</v>
      </c>
      <c r="E436">
        <v>381</v>
      </c>
      <c r="F436">
        <v>3697</v>
      </c>
      <c r="G436">
        <f t="shared" si="58"/>
        <v>659424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381865731049E-2</v>
      </c>
      <c r="O436">
        <f t="shared" si="53"/>
        <v>88111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1642181762499E-2</v>
      </c>
      <c r="V436">
        <f t="shared" si="57"/>
        <v>48513.85714285714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3139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97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4</v>
      </c>
      <c r="N437">
        <f t="shared" si="52"/>
        <v>2.5696985396496456E-2</v>
      </c>
      <c r="O437">
        <f t="shared" si="53"/>
        <v>88237.142857142855</v>
      </c>
      <c r="P437">
        <v>54666</v>
      </c>
      <c r="Q437">
        <v>164</v>
      </c>
      <c r="R437">
        <f t="shared" si="54"/>
        <v>60600</v>
      </c>
      <c r="S437">
        <f t="shared" si="55"/>
        <v>2360</v>
      </c>
      <c r="T437">
        <f t="shared" si="56"/>
        <v>3.2869647332292159E-3</v>
      </c>
      <c r="U437">
        <f t="shared" si="45"/>
        <v>4.3720970992901585E-2</v>
      </c>
      <c r="V437">
        <f t="shared" si="57"/>
        <v>48904.285714285717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999</v>
      </c>
      <c r="C438">
        <v>10860</v>
      </c>
      <c r="D438">
        <v>1870</v>
      </c>
      <c r="E438">
        <v>269</v>
      </c>
      <c r="F438">
        <v>3077</v>
      </c>
      <c r="G438">
        <f t="shared" si="58"/>
        <v>665774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86325836728E-2</v>
      </c>
      <c r="O438">
        <f t="shared" si="53"/>
        <v>87646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017876577582E-2</v>
      </c>
      <c r="V438">
        <f t="shared" si="57"/>
        <v>48435.285714285717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742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299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074629488605E-2</v>
      </c>
      <c r="O439">
        <f t="shared" si="53"/>
        <v>87793.71428571429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171049152394E-2</v>
      </c>
      <c r="V439">
        <f t="shared" si="57"/>
        <v>48624.285714285717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616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72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460237020484E-2</v>
      </c>
      <c r="O440">
        <f t="shared" si="53"/>
        <v>86683.28571428571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040738138562E-2</v>
      </c>
      <c r="V440">
        <f t="shared" si="57"/>
        <v>47579.142857142855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446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56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676243392076E-2</v>
      </c>
      <c r="O441">
        <f t="shared" si="53"/>
        <v>86827.571428571435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83799220675756E-2</v>
      </c>
      <c r="V441">
        <f t="shared" si="57"/>
        <v>47697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737</v>
      </c>
      <c r="C442">
        <v>13291</v>
      </c>
      <c r="D442">
        <v>2162</v>
      </c>
      <c r="E442">
        <v>390</v>
      </c>
      <c r="F442">
        <v>3259</v>
      </c>
      <c r="G442">
        <f t="shared" si="58"/>
        <v>676315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46891574931E-2</v>
      </c>
      <c r="O442">
        <f t="shared" si="53"/>
        <v>87400.71428571429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7897445382862E-2</v>
      </c>
      <c r="V442">
        <f t="shared" si="57"/>
        <v>47885.285714285717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477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91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74560415341E-2</v>
      </c>
      <c r="O443">
        <f t="shared" si="53"/>
        <v>87501.42857142856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7116586452124E-2</v>
      </c>
      <c r="V443">
        <f t="shared" si="57"/>
        <v>47729.142857142855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9006</v>
      </c>
      <c r="C444">
        <v>11529</v>
      </c>
      <c r="D444">
        <v>2188</v>
      </c>
      <c r="E444">
        <v>382</v>
      </c>
      <c r="F444">
        <v>3514</v>
      </c>
      <c r="G444">
        <f t="shared" si="58"/>
        <v>683305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251501554347E-2</v>
      </c>
      <c r="O444">
        <f t="shared" si="53"/>
        <v>87266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574554243047E-2</v>
      </c>
      <c r="V444">
        <f t="shared" si="57"/>
        <v>46814.428571428572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323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21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8403982043E-2</v>
      </c>
      <c r="O445">
        <f t="shared" si="53"/>
        <v>87478.428571428565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7064754731793E-2</v>
      </c>
      <c r="V445">
        <f t="shared" si="57"/>
        <v>46584.571428571428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8158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6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98559478032E-2</v>
      </c>
      <c r="O446">
        <f t="shared" si="53"/>
        <v>87230.2857142857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426095568972E-2</v>
      </c>
      <c r="V446">
        <f t="shared" si="57"/>
        <v>46300.14285714285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726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1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413998908664E-2</v>
      </c>
      <c r="O447">
        <f t="shared" si="53"/>
        <v>88227.28571428571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925393728309E-2</v>
      </c>
      <c r="V447">
        <f t="shared" si="57"/>
        <v>47004.85714285714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754</v>
      </c>
      <c r="C448">
        <v>15028</v>
      </c>
      <c r="D448">
        <v>2202</v>
      </c>
      <c r="E448">
        <v>366</v>
      </c>
      <c r="F448">
        <v>3547</v>
      </c>
      <c r="G448">
        <f t="shared" si="58"/>
        <v>694458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143854372053E-2</v>
      </c>
      <c r="O448">
        <f t="shared" si="53"/>
        <v>87958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3107353936802E-2</v>
      </c>
      <c r="V448">
        <f t="shared" si="57"/>
        <v>46843.714285714283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208</v>
      </c>
      <c r="C449">
        <v>13454</v>
      </c>
      <c r="D449">
        <v>1890</v>
      </c>
      <c r="E449">
        <v>349</v>
      </c>
      <c r="F449">
        <v>3498</v>
      </c>
      <c r="G449">
        <f t="shared" si="58"/>
        <v>697956</v>
      </c>
      <c r="H449">
        <v>6023</v>
      </c>
      <c r="I449">
        <v>360</v>
      </c>
      <c r="J449" s="77"/>
      <c r="K449" s="77"/>
      <c r="L449">
        <v>109091</v>
      </c>
      <c r="M449">
        <v>2186</v>
      </c>
      <c r="N449">
        <f t="shared" si="52"/>
        <v>2.3865068686865384E-2</v>
      </c>
      <c r="O449">
        <f t="shared" si="53"/>
        <v>87384.142857142855</v>
      </c>
      <c r="P449">
        <v>51085</v>
      </c>
      <c r="Q449">
        <v>108</v>
      </c>
      <c r="R449">
        <f t="shared" si="54"/>
        <v>58006</v>
      </c>
      <c r="S449">
        <f t="shared" si="55"/>
        <v>2078</v>
      </c>
      <c r="T449">
        <f t="shared" si="56"/>
        <v>2.386710125118284E-3</v>
      </c>
      <c r="U449">
        <f t="shared" si="60"/>
        <v>4.264322417950784E-2</v>
      </c>
      <c r="V449">
        <f t="shared" si="57"/>
        <v>46622.714285714283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341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82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653307249155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0652458916429E-2</v>
      </c>
      <c r="V450">
        <f t="shared" si="57"/>
        <v>46855.714285714283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865</v>
      </c>
      <c r="C451">
        <v>11524</v>
      </c>
      <c r="D451">
        <v>1670</v>
      </c>
      <c r="E451">
        <v>282</v>
      </c>
      <c r="F451">
        <v>3992</v>
      </c>
      <c r="G451">
        <f t="shared" si="58"/>
        <v>705374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4404426407529E-2</v>
      </c>
      <c r="O451">
        <f t="shared" si="53"/>
        <v>87087.71428571429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4679610474189E-2</v>
      </c>
      <c r="V451">
        <f t="shared" si="57"/>
        <v>47163.571428571428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520</v>
      </c>
      <c r="C452">
        <v>9655</v>
      </c>
      <c r="D452">
        <v>1389</v>
      </c>
      <c r="E452">
        <v>256</v>
      </c>
      <c r="F452">
        <v>2726</v>
      </c>
      <c r="G452">
        <f t="shared" si="58"/>
        <v>708100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42527214771E-2</v>
      </c>
      <c r="O452">
        <f t="shared" si="53"/>
        <v>85510.28571428571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646695008774E-2</v>
      </c>
      <c r="V452">
        <f t="shared" si="57"/>
        <v>4647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843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20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14511488262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3279304271E-2</v>
      </c>
      <c r="V453">
        <f t="shared" si="57"/>
        <v>46553.428571428572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687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75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6984603912254E-2</v>
      </c>
      <c r="O454">
        <f t="shared" si="53"/>
        <v>85058.71428571429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383811792108E-2</v>
      </c>
      <c r="V454">
        <f t="shared" si="57"/>
        <v>46125.285714285717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429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1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6373739216926E-2</v>
      </c>
      <c r="O455">
        <f t="shared" si="53"/>
        <v>79854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2015020640947E-2</v>
      </c>
      <c r="V455">
        <f t="shared" si="57"/>
        <v>43083.571428571428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325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801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15313489734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379722234426E-2</v>
      </c>
      <c r="V456">
        <f t="shared" si="57"/>
        <v>42265.857142857145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613</v>
      </c>
      <c r="C457">
        <v>10288</v>
      </c>
      <c r="D457">
        <v>1394</v>
      </c>
      <c r="E457">
        <v>262</v>
      </c>
      <c r="F457">
        <v>2843</v>
      </c>
      <c r="G457">
        <f t="shared" si="58"/>
        <v>720644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569627923887E-2</v>
      </c>
      <c r="O457">
        <f t="shared" si="65"/>
        <v>77795.14285714285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641345434983E-2</v>
      </c>
      <c r="V457">
        <f t="shared" si="57"/>
        <v>40891.714285714283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203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63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7619104531128E-2</v>
      </c>
      <c r="O458">
        <f t="shared" si="65"/>
        <v>76499.42857142856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962780635649E-2</v>
      </c>
      <c r="V458">
        <f t="shared" si="57"/>
        <v>40017.571428571428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425</v>
      </c>
      <c r="C459">
        <v>11222</v>
      </c>
      <c r="D459">
        <v>1172</v>
      </c>
      <c r="E459">
        <v>220</v>
      </c>
      <c r="F459">
        <v>3038</v>
      </c>
      <c r="G459">
        <f t="shared" si="58"/>
        <v>726701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5800910273322E-2</v>
      </c>
      <c r="O459">
        <f t="shared" si="65"/>
        <v>77873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25670990829791E-2</v>
      </c>
      <c r="V459">
        <f t="shared" si="57"/>
        <v>40877.714285714283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452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46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151500290944E-2</v>
      </c>
      <c r="O460">
        <f t="shared" si="65"/>
        <v>78070.57142857143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345828906062E-2</v>
      </c>
      <c r="V460">
        <f t="shared" si="57"/>
        <v>41275.571428571428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287</v>
      </c>
      <c r="C461">
        <v>6835</v>
      </c>
      <c r="D461">
        <v>639</v>
      </c>
      <c r="E461">
        <v>127</v>
      </c>
      <c r="F461">
        <v>2335</v>
      </c>
      <c r="G461">
        <f t="shared" si="58"/>
        <v>731381</v>
      </c>
      <c r="H461">
        <v>4159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373053044332E-2</v>
      </c>
      <c r="O461">
        <f t="shared" si="65"/>
        <v>78694.28571428571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695930411699E-2</v>
      </c>
      <c r="V461">
        <f t="shared" si="57"/>
        <v>42191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697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84</v>
      </c>
      <c r="H462">
        <v>6588</v>
      </c>
      <c r="I462">
        <v>201</v>
      </c>
      <c r="J462" s="77"/>
      <c r="K462" s="77"/>
      <c r="L462">
        <v>122221</v>
      </c>
      <c r="M462">
        <v>1758</v>
      </c>
      <c r="N462">
        <f t="shared" si="64"/>
        <v>1.7192673158745914E-2</v>
      </c>
      <c r="O462">
        <f t="shared" si="65"/>
        <v>82327.428571428565</v>
      </c>
      <c r="P462">
        <v>58777</v>
      </c>
      <c r="Q462">
        <v>100</v>
      </c>
      <c r="R462">
        <f t="shared" si="54"/>
        <v>63444</v>
      </c>
      <c r="S462">
        <f t="shared" si="55"/>
        <v>1658</v>
      </c>
      <c r="T462">
        <f t="shared" si="56"/>
        <v>1.6835776024051109E-3</v>
      </c>
      <c r="U462">
        <f t="shared" si="60"/>
        <v>3.0497240418837366E-2</v>
      </c>
      <c r="V462">
        <f t="shared" si="57"/>
        <v>44313.142857142855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4165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96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333812461813E-2</v>
      </c>
      <c r="O463">
        <f t="shared" si="65"/>
        <v>80900.857142857145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349703397099E-2</v>
      </c>
      <c r="V463">
        <f t="shared" si="57"/>
        <v>44142.714285714283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331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12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4091267503349E-2</v>
      </c>
      <c r="O464">
        <f t="shared" si="65"/>
        <v>80260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425138301915E-2</v>
      </c>
      <c r="V464">
        <f t="shared" si="57"/>
        <v>43977.285714285717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809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27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8987559531355E-2</v>
      </c>
      <c r="O465">
        <f t="shared" si="65"/>
        <v>78890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9814145959565E-2</v>
      </c>
      <c r="V465">
        <f t="shared" si="57"/>
        <v>43428.85714285714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511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2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7266520207314E-2</v>
      </c>
      <c r="O466">
        <f t="shared" si="65"/>
        <v>77122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3994707295888E-2</v>
      </c>
      <c r="V466">
        <f t="shared" si="57"/>
        <v>42268.428571428572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20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80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433192442414E-2</v>
      </c>
      <c r="O467">
        <f t="shared" si="65"/>
        <v>75776.28571428571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165133155097E-2</v>
      </c>
      <c r="V467">
        <f t="shared" si="57"/>
        <v>41144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245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72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606787101131E-2</v>
      </c>
      <c r="O468">
        <f t="shared" si="65"/>
        <v>74460.57142857143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882386607528E-2</v>
      </c>
      <c r="V468">
        <f t="shared" si="57"/>
        <v>39937.14285714285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391</v>
      </c>
      <c r="C469">
        <v>12146</v>
      </c>
      <c r="D469">
        <v>1002</v>
      </c>
      <c r="E469">
        <v>170</v>
      </c>
      <c r="F469">
        <v>3497</v>
      </c>
      <c r="G469">
        <f t="shared" si="58"/>
        <v>753569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98751948533E-2</v>
      </c>
      <c r="O469">
        <f t="shared" si="65"/>
        <v>72123.85714285714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819843868598E-2</v>
      </c>
      <c r="V469">
        <f t="shared" si="57"/>
        <v>38959.857142857145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184</v>
      </c>
      <c r="C470">
        <v>10793</v>
      </c>
      <c r="D470">
        <v>899</v>
      </c>
      <c r="E470">
        <v>164</v>
      </c>
      <c r="F470">
        <v>2914</v>
      </c>
      <c r="G470">
        <f t="shared" si="58"/>
        <v>756483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8000658641E-2</v>
      </c>
      <c r="O470">
        <f t="shared" si="65"/>
        <v>70274.57142857143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97614503818E-2</v>
      </c>
      <c r="V470">
        <f t="shared" si="57"/>
        <v>38326.85714285714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470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54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84699169044E-2</v>
      </c>
      <c r="O471">
        <f t="shared" si="65"/>
        <v>68595.71428571429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429068541699E-2</v>
      </c>
      <c r="V471">
        <f t="shared" si="57"/>
        <v>37810.14285714285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7172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22</v>
      </c>
      <c r="H472">
        <v>5393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84281810366E-2</v>
      </c>
      <c r="O472">
        <f t="shared" si="65"/>
        <v>66808.857142857145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31127411834E-2</v>
      </c>
      <c r="V472">
        <f t="shared" si="57"/>
        <v>36671.85714285714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792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22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73062758854E-2</v>
      </c>
      <c r="O473">
        <f t="shared" si="65"/>
        <v>65363.571428571428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56002986699E-2</v>
      </c>
      <c r="V473">
        <f t="shared" si="57"/>
        <v>35969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383</v>
      </c>
      <c r="C474">
        <v>5591</v>
      </c>
      <c r="D474">
        <v>422</v>
      </c>
      <c r="E474">
        <v>79</v>
      </c>
      <c r="F474">
        <v>1692</v>
      </c>
      <c r="G474">
        <f t="shared" si="58"/>
        <v>766114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808</v>
      </c>
      <c r="C475">
        <v>4425</v>
      </c>
      <c r="D475">
        <v>281</v>
      </c>
      <c r="E475">
        <v>74</v>
      </c>
      <c r="F475">
        <v>1520</v>
      </c>
      <c r="G475">
        <f t="shared" si="58"/>
        <v>767634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521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28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751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15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245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85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382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81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595</v>
      </c>
      <c r="C480">
        <v>8213</v>
      </c>
      <c r="D480">
        <v>466</v>
      </c>
      <c r="E480">
        <v>98</v>
      </c>
      <c r="F480">
        <v>2338</v>
      </c>
      <c r="G480">
        <f t="shared" si="70"/>
        <v>781219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9029</v>
      </c>
      <c r="C481">
        <v>5434</v>
      </c>
      <c r="D481">
        <v>298</v>
      </c>
      <c r="E481">
        <v>70</v>
      </c>
      <c r="F481">
        <v>1500</v>
      </c>
      <c r="G481">
        <f t="shared" si="70"/>
        <v>782719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674</v>
      </c>
      <c r="C482">
        <v>4645</v>
      </c>
      <c r="D482">
        <v>240</v>
      </c>
      <c r="E482">
        <v>46</v>
      </c>
      <c r="F482">
        <v>1473</v>
      </c>
      <c r="G482">
        <f t="shared" si="70"/>
        <v>784192</v>
      </c>
      <c r="H482">
        <v>2408</v>
      </c>
      <c r="I482">
        <v>47</v>
      </c>
      <c r="J482" s="77"/>
      <c r="K482" s="77"/>
      <c r="L482">
        <v>20369</v>
      </c>
      <c r="M482">
        <v>307</v>
      </c>
      <c r="N482">
        <f t="shared" si="64"/>
        <v>1.1014230291865395E-2</v>
      </c>
      <c r="O482">
        <f t="shared" si="65"/>
        <v>54903</v>
      </c>
      <c r="P482">
        <v>5694</v>
      </c>
      <c r="Q482">
        <v>1</v>
      </c>
      <c r="R482">
        <f t="shared" si="66"/>
        <v>14675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511240949521E-2</v>
      </c>
      <c r="V482">
        <f t="shared" si="69"/>
        <v>3229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630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92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5627870628077E-2</v>
      </c>
      <c r="O483">
        <f t="shared" si="65"/>
        <v>52097.85714285714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06983945005889E-2</v>
      </c>
      <c r="V483">
        <f t="shared" si="69"/>
        <v>31650.142857142859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411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85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323972569595E-2</v>
      </c>
      <c r="O484">
        <f t="shared" si="65"/>
        <v>50184.142857142855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88269175122E-2</v>
      </c>
      <c r="V484">
        <f t="shared" si="69"/>
        <v>31102.428571428572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746</v>
      </c>
      <c r="C485">
        <v>8335</v>
      </c>
      <c r="D485">
        <v>412</v>
      </c>
      <c r="E485">
        <v>77</v>
      </c>
      <c r="F485">
        <v>2613</v>
      </c>
      <c r="G485">
        <f t="shared" si="70"/>
        <v>792198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5361810438E-2</v>
      </c>
      <c r="O485">
        <f t="shared" si="65"/>
        <v>47931.571428571428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663301902476E-2</v>
      </c>
      <c r="V485">
        <f t="shared" si="69"/>
        <v>30073.571428571428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0004</v>
      </c>
      <c r="C486">
        <v>7258</v>
      </c>
      <c r="D486">
        <v>386</v>
      </c>
      <c r="E486">
        <v>89</v>
      </c>
      <c r="F486">
        <v>2357</v>
      </c>
      <c r="G486">
        <f t="shared" si="70"/>
        <v>794555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9198605837E-2</v>
      </c>
      <c r="O486">
        <f t="shared" si="65"/>
        <v>45782.7142857142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510093035682E-2</v>
      </c>
      <c r="V486">
        <f t="shared" si="69"/>
        <v>29405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207</v>
      </c>
      <c r="C487">
        <v>7203</v>
      </c>
      <c r="D487">
        <v>314</v>
      </c>
      <c r="E487">
        <v>64</v>
      </c>
      <c r="F487">
        <v>2186</v>
      </c>
      <c r="G487">
        <f t="shared" si="70"/>
        <v>796741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85490772081E-2</v>
      </c>
      <c r="O487">
        <f t="shared" si="65"/>
        <v>44740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95633825839E-2</v>
      </c>
      <c r="V487">
        <f t="shared" si="69"/>
        <v>28841.857142857141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790</v>
      </c>
      <c r="C488">
        <v>4583</v>
      </c>
      <c r="D488">
        <v>169</v>
      </c>
      <c r="E488">
        <v>50</v>
      </c>
      <c r="F488">
        <v>1619</v>
      </c>
      <c r="G488">
        <f t="shared" si="70"/>
        <v>798360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1228749243501E-3</v>
      </c>
      <c r="O488">
        <f t="shared" si="65"/>
        <v>44141.285714285717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88295037962E-2</v>
      </c>
      <c r="V488">
        <f t="shared" si="69"/>
        <v>28525.142857142859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6145</v>
      </c>
      <c r="C489">
        <v>4355</v>
      </c>
      <c r="D489">
        <v>145</v>
      </c>
      <c r="E489">
        <v>35</v>
      </c>
      <c r="F489">
        <v>1278</v>
      </c>
      <c r="G489">
        <f t="shared" si="70"/>
        <v>799638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464</v>
      </c>
      <c r="C490">
        <v>9319</v>
      </c>
      <c r="D490">
        <v>282</v>
      </c>
      <c r="E490">
        <v>53</v>
      </c>
      <c r="F490">
        <v>2315</v>
      </c>
      <c r="G490">
        <f t="shared" si="70"/>
        <v>801953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607</v>
      </c>
      <c r="C491">
        <v>8143</v>
      </c>
      <c r="D491">
        <v>255</v>
      </c>
      <c r="E491">
        <v>40</v>
      </c>
      <c r="F491">
        <v>1965</v>
      </c>
      <c r="G491">
        <f t="shared" si="70"/>
        <v>803918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570</v>
      </c>
      <c r="C492">
        <v>6963</v>
      </c>
      <c r="D492">
        <v>237</v>
      </c>
      <c r="E492">
        <v>51</v>
      </c>
      <c r="F492">
        <v>2106</v>
      </c>
      <c r="G492">
        <f t="shared" si="70"/>
        <v>806024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530</v>
      </c>
      <c r="C493">
        <v>5960</v>
      </c>
      <c r="D493">
        <v>217</v>
      </c>
      <c r="E493">
        <v>35</v>
      </c>
      <c r="F493">
        <v>1782</v>
      </c>
      <c r="G493">
        <f t="shared" si="70"/>
        <v>807806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748</v>
      </c>
      <c r="C494">
        <v>5218</v>
      </c>
      <c r="D494">
        <v>154</v>
      </c>
      <c r="E494">
        <v>35</v>
      </c>
      <c r="F494">
        <v>1807</v>
      </c>
      <c r="G494">
        <f t="shared" si="70"/>
        <v>809613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441</v>
      </c>
      <c r="C495">
        <v>3693</v>
      </c>
      <c r="D495">
        <v>93</v>
      </c>
      <c r="E495">
        <v>26</v>
      </c>
      <c r="F495">
        <v>1201</v>
      </c>
      <c r="G495">
        <f t="shared" si="70"/>
        <v>81081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528</v>
      </c>
      <c r="C496">
        <v>4087</v>
      </c>
      <c r="D496">
        <v>82</v>
      </c>
      <c r="E496">
        <v>22</v>
      </c>
      <c r="F496">
        <v>1322</v>
      </c>
      <c r="G496">
        <f t="shared" si="70"/>
        <v>812136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3053</v>
      </c>
      <c r="C497">
        <v>3525</v>
      </c>
      <c r="D497">
        <v>82</v>
      </c>
      <c r="E497">
        <v>12</v>
      </c>
      <c r="F497">
        <v>765</v>
      </c>
      <c r="G497">
        <f t="shared" si="70"/>
        <v>812901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258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87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1167</v>
      </c>
      <c r="C499">
        <v>7909</v>
      </c>
      <c r="D499">
        <v>178</v>
      </c>
      <c r="E499">
        <v>34</v>
      </c>
      <c r="F499">
        <v>2336</v>
      </c>
      <c r="G499">
        <f t="shared" si="70"/>
        <v>817823</v>
      </c>
      <c r="H499">
        <v>4288</v>
      </c>
      <c r="I499">
        <v>36</v>
      </c>
      <c r="J499" s="77"/>
      <c r="K499" s="77"/>
      <c r="L499">
        <v>43579</v>
      </c>
      <c r="M499">
        <v>232</v>
      </c>
      <c r="N499">
        <f t="shared" si="64"/>
        <v>5.9556496077932397E-3</v>
      </c>
      <c r="O499">
        <f t="shared" si="65"/>
        <v>31998.428571428572</v>
      </c>
      <c r="P499">
        <v>14671</v>
      </c>
      <c r="Q499">
        <v>4</v>
      </c>
      <c r="R499">
        <f t="shared" si="66"/>
        <v>28908</v>
      </c>
      <c r="S499">
        <f t="shared" si="67"/>
        <v>228</v>
      </c>
      <c r="T499">
        <f t="shared" si="68"/>
        <v>1.5190852344915208E-4</v>
      </c>
      <c r="U499">
        <f t="shared" si="71"/>
        <v>8.7282371336020632E-3</v>
      </c>
      <c r="V499">
        <f t="shared" si="69"/>
        <v>21653.857142857141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8032</v>
      </c>
      <c r="C500">
        <v>6865</v>
      </c>
      <c r="D500">
        <v>195</v>
      </c>
      <c r="E500">
        <v>28</v>
      </c>
      <c r="F500">
        <v>2065</v>
      </c>
      <c r="G500">
        <f t="shared" si="70"/>
        <v>819888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648906212206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51097830752465E-3</v>
      </c>
      <c r="V500">
        <f t="shared" si="69"/>
        <v>21633.571428571428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829</v>
      </c>
      <c r="C501">
        <v>6797</v>
      </c>
      <c r="D501">
        <v>156</v>
      </c>
      <c r="E501">
        <v>24</v>
      </c>
      <c r="F501">
        <v>2408</v>
      </c>
      <c r="G501">
        <f t="shared" si="70"/>
        <v>822296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3230019994676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7305493060352E-3</v>
      </c>
      <c r="V501">
        <f t="shared" si="69"/>
        <v>22160.428571428572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9174</v>
      </c>
      <c r="C502">
        <v>4345</v>
      </c>
      <c r="D502">
        <v>60</v>
      </c>
      <c r="E502">
        <v>34</v>
      </c>
      <c r="F502">
        <v>1247</v>
      </c>
      <c r="G502">
        <f t="shared" si="70"/>
        <v>823543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713352785886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2623352899479E-3</v>
      </c>
      <c r="V502">
        <f t="shared" si="69"/>
        <v>22366.142857142859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3086</v>
      </c>
      <c r="C503">
        <v>3912</v>
      </c>
      <c r="D503">
        <v>61</v>
      </c>
      <c r="E503">
        <v>22</v>
      </c>
      <c r="F503">
        <v>1179</v>
      </c>
      <c r="G503">
        <f t="shared" si="70"/>
        <v>82472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587658416113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70176970693241E-3</v>
      </c>
      <c r="V503">
        <f t="shared" si="69"/>
        <v>22247.428571428572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827</v>
      </c>
      <c r="C504">
        <v>8741</v>
      </c>
      <c r="D504">
        <v>139</v>
      </c>
      <c r="E504">
        <v>30</v>
      </c>
      <c r="F504">
        <v>2028</v>
      </c>
      <c r="G504">
        <f t="shared" si="70"/>
        <v>826750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0968601754747813E-3</v>
      </c>
      <c r="O504">
        <f t="shared" si="65"/>
        <v>36016.571428571428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754039989044094E-3</v>
      </c>
      <c r="V504">
        <f t="shared" si="69"/>
        <v>25035.428571428572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727</v>
      </c>
      <c r="C505">
        <v>7900</v>
      </c>
      <c r="D505">
        <v>118</v>
      </c>
      <c r="E505">
        <v>29</v>
      </c>
      <c r="F505">
        <v>1989</v>
      </c>
      <c r="G505">
        <f t="shared" si="70"/>
        <v>828739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911901390714E-3</v>
      </c>
      <c r="O505">
        <f t="shared" si="65"/>
        <v>32891.714285714283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256676126703E-3</v>
      </c>
      <c r="V505">
        <f t="shared" si="69"/>
        <v>23104.714285714286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718</v>
      </c>
      <c r="C506">
        <v>6991</v>
      </c>
      <c r="D506">
        <v>94</v>
      </c>
      <c r="E506">
        <v>20</v>
      </c>
      <c r="F506">
        <v>1976</v>
      </c>
      <c r="G506">
        <f t="shared" si="70"/>
        <v>830715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906</v>
      </c>
      <c r="C507">
        <v>6188</v>
      </c>
      <c r="D507">
        <v>121</v>
      </c>
      <c r="E507">
        <v>23</v>
      </c>
      <c r="F507">
        <v>1992</v>
      </c>
      <c r="G507">
        <f t="shared" si="70"/>
        <v>832707</v>
      </c>
      <c r="H507">
        <v>3866</v>
      </c>
      <c r="I507">
        <v>24</v>
      </c>
      <c r="J507" s="77"/>
      <c r="K507" s="77"/>
      <c r="L507">
        <v>33230</v>
      </c>
      <c r="M507">
        <v>148</v>
      </c>
      <c r="N507">
        <f t="shared" si="64"/>
        <v>4.6128622903139158E-3</v>
      </c>
      <c r="O507">
        <f t="shared" si="65"/>
        <v>30845.428571428572</v>
      </c>
      <c r="P507">
        <v>10604</v>
      </c>
      <c r="Q507">
        <v>2</v>
      </c>
      <c r="R507">
        <f t="shared" si="66"/>
        <v>22626</v>
      </c>
      <c r="S507">
        <f t="shared" si="67"/>
        <v>146</v>
      </c>
      <c r="T507">
        <f t="shared" si="68"/>
        <v>9.5634294457992643E-5</v>
      </c>
      <c r="U507">
        <f t="shared" si="71"/>
        <v>6.4630269162221973E-3</v>
      </c>
      <c r="V507">
        <f t="shared" si="69"/>
        <v>21882.714285714286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9150</v>
      </c>
      <c r="C508">
        <v>6244</v>
      </c>
      <c r="D508">
        <v>94</v>
      </c>
      <c r="E508">
        <v>13</v>
      </c>
      <c r="F508">
        <v>1717</v>
      </c>
      <c r="G508">
        <f t="shared" si="70"/>
        <v>834424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540337397692E-3</v>
      </c>
      <c r="O508">
        <f t="shared" si="65"/>
        <v>29935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90569934379264E-3</v>
      </c>
      <c r="V508">
        <f t="shared" si="69"/>
        <v>21443.571428571428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414</v>
      </c>
      <c r="C509">
        <v>4264</v>
      </c>
      <c r="D509">
        <v>57</v>
      </c>
      <c r="E509">
        <v>15</v>
      </c>
      <c r="F509">
        <v>1247</v>
      </c>
      <c r="G509">
        <f t="shared" si="70"/>
        <v>835671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537816736124E-3</v>
      </c>
      <c r="O509">
        <f t="shared" si="65"/>
        <v>29824.285714285714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4703437955128E-3</v>
      </c>
      <c r="V509">
        <f t="shared" si="69"/>
        <v>21383.142857142859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363</v>
      </c>
      <c r="C510">
        <v>3949</v>
      </c>
      <c r="D510">
        <v>41</v>
      </c>
      <c r="E510">
        <v>17</v>
      </c>
      <c r="F510">
        <v>1312</v>
      </c>
      <c r="G510">
        <f t="shared" si="70"/>
        <v>836983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2347667235539E-3</v>
      </c>
      <c r="O510">
        <f t="shared" si="65"/>
        <v>29716.428571428572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10582010582E-3</v>
      </c>
      <c r="V510">
        <f t="shared" si="69"/>
        <v>21330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6133</v>
      </c>
      <c r="C511">
        <v>8770</v>
      </c>
      <c r="D511">
        <v>99</v>
      </c>
      <c r="E511">
        <v>19</v>
      </c>
      <c r="F511">
        <v>2112</v>
      </c>
      <c r="G511">
        <f t="shared" si="70"/>
        <v>839095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516178107429E-3</v>
      </c>
      <c r="O511">
        <f t="shared" si="65"/>
        <v>29391.571428571428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8010455208936E-3</v>
      </c>
      <c r="V511">
        <f t="shared" si="69"/>
        <v>21042.142857142859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218</v>
      </c>
      <c r="C512">
        <v>8085</v>
      </c>
      <c r="D512">
        <v>88</v>
      </c>
      <c r="E512">
        <v>30</v>
      </c>
      <c r="F512">
        <v>1960</v>
      </c>
      <c r="G512">
        <f t="shared" si="70"/>
        <v>841055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725090024284E-3</v>
      </c>
      <c r="O512">
        <f t="shared" si="65"/>
        <v>29238.142857142859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805985594267E-3</v>
      </c>
      <c r="V512">
        <f t="shared" si="69"/>
        <v>20983.714285714286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223</v>
      </c>
      <c r="C513">
        <v>7005</v>
      </c>
      <c r="D513">
        <v>82</v>
      </c>
      <c r="E513">
        <v>13</v>
      </c>
      <c r="F513">
        <v>1829</v>
      </c>
      <c r="G513">
        <f t="shared" si="70"/>
        <v>842884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263850022506E-3</v>
      </c>
      <c r="O513">
        <f t="shared" si="65"/>
        <v>29200.571428571428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589854032066E-3</v>
      </c>
      <c r="V513">
        <f t="shared" si="69"/>
        <v>20895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659</v>
      </c>
      <c r="C514">
        <v>6436</v>
      </c>
      <c r="D514">
        <v>76</v>
      </c>
      <c r="E514">
        <v>19</v>
      </c>
      <c r="F514">
        <v>1784</v>
      </c>
      <c r="G514">
        <f t="shared" si="70"/>
        <v>844668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839</v>
      </c>
      <c r="C515">
        <v>6180</v>
      </c>
      <c r="D515">
        <v>72</v>
      </c>
      <c r="E515">
        <v>14</v>
      </c>
      <c r="F515">
        <v>1670</v>
      </c>
      <c r="G515">
        <f t="shared" si="70"/>
        <v>846338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510</v>
      </c>
      <c r="C516">
        <v>4671</v>
      </c>
      <c r="D516">
        <v>48</v>
      </c>
      <c r="E516">
        <v>7</v>
      </c>
      <c r="F516">
        <v>1209</v>
      </c>
      <c r="G516">
        <f t="shared" si="70"/>
        <v>84754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639</v>
      </c>
      <c r="C517">
        <v>4129</v>
      </c>
      <c r="D517">
        <v>31</v>
      </c>
      <c r="E517">
        <v>10</v>
      </c>
      <c r="F517">
        <v>1158</v>
      </c>
      <c r="G517">
        <f t="shared" si="70"/>
        <v>848705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974</v>
      </c>
      <c r="C518">
        <v>8335</v>
      </c>
      <c r="D518">
        <v>69</v>
      </c>
      <c r="E518">
        <v>11</v>
      </c>
      <c r="F518">
        <v>1915</v>
      </c>
      <c r="G518">
        <f t="shared" si="70"/>
        <v>850620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843</v>
      </c>
      <c r="C519">
        <v>7869</v>
      </c>
      <c r="D519">
        <v>86</v>
      </c>
      <c r="E519">
        <v>22</v>
      </c>
      <c r="F519">
        <v>1719</v>
      </c>
      <c r="G519">
        <f t="shared" si="70"/>
        <v>852339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790</v>
      </c>
      <c r="C520">
        <v>6947</v>
      </c>
      <c r="D520">
        <v>70</v>
      </c>
      <c r="E520">
        <v>15</v>
      </c>
      <c r="F520">
        <v>1724</v>
      </c>
      <c r="G520">
        <f t="shared" si="70"/>
        <v>854063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2069</v>
      </c>
      <c r="C521">
        <v>6279</v>
      </c>
      <c r="D521">
        <v>84</v>
      </c>
      <c r="E521">
        <v>19</v>
      </c>
      <c r="F521">
        <v>1695</v>
      </c>
      <c r="G521">
        <f t="shared" si="70"/>
        <v>855758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352</v>
      </c>
      <c r="C522">
        <v>6283</v>
      </c>
      <c r="D522">
        <v>61</v>
      </c>
      <c r="E522">
        <v>12</v>
      </c>
      <c r="F522">
        <v>1720</v>
      </c>
      <c r="G522">
        <f t="shared" si="70"/>
        <v>857478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762868430326E-3</v>
      </c>
      <c r="O522">
        <f t="shared" si="80"/>
        <v>27156.714285714286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5316455696201E-3</v>
      </c>
      <c r="V522">
        <f t="shared" si="69"/>
        <v>19750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389</v>
      </c>
      <c r="C523">
        <v>5037</v>
      </c>
      <c r="D523">
        <v>60</v>
      </c>
      <c r="E523">
        <v>11</v>
      </c>
      <c r="F523">
        <v>1168</v>
      </c>
      <c r="G523">
        <f t="shared" si="70"/>
        <v>85864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318271835737E-3</v>
      </c>
      <c r="O523">
        <f t="shared" si="80"/>
        <v>2705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0832608064983E-3</v>
      </c>
      <c r="V523">
        <f t="shared" si="69"/>
        <v>19697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748</v>
      </c>
      <c r="C524">
        <v>4359</v>
      </c>
      <c r="D524">
        <v>60</v>
      </c>
      <c r="E524">
        <v>9</v>
      </c>
      <c r="F524">
        <v>1150</v>
      </c>
      <c r="G524">
        <f t="shared" si="70"/>
        <v>85979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618963377604E-3</v>
      </c>
      <c r="O524">
        <f t="shared" si="80"/>
        <v>27052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1696866030789E-3</v>
      </c>
      <c r="V524">
        <f t="shared" si="69"/>
        <v>19710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984</v>
      </c>
      <c r="C525">
        <v>7236</v>
      </c>
      <c r="D525">
        <v>97</v>
      </c>
      <c r="E525">
        <v>23</v>
      </c>
      <c r="F525">
        <v>1850</v>
      </c>
      <c r="G525">
        <f t="shared" si="70"/>
        <v>861646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265689492673E-3</v>
      </c>
      <c r="O525">
        <f t="shared" si="80"/>
        <v>26373.428571428572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730909361286E-3</v>
      </c>
      <c r="V525">
        <f t="shared" si="69"/>
        <v>19212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1078</v>
      </c>
      <c r="C526">
        <v>6094</v>
      </c>
      <c r="D526">
        <v>81</v>
      </c>
      <c r="E526">
        <v>15</v>
      </c>
      <c r="F526">
        <v>2339</v>
      </c>
      <c r="G526">
        <f t="shared" si="70"/>
        <v>863985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071519866941E-3</v>
      </c>
      <c r="O526">
        <f t="shared" si="80"/>
        <v>25595.28571428571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806098152988E-3</v>
      </c>
      <c r="V526">
        <f t="shared" si="69"/>
        <v>18539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333</v>
      </c>
      <c r="C527">
        <v>6255</v>
      </c>
      <c r="D527">
        <v>85</v>
      </c>
      <c r="E527">
        <v>13</v>
      </c>
      <c r="F527">
        <v>1843</v>
      </c>
      <c r="G527">
        <f t="shared" si="70"/>
        <v>865828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289394633676E-3</v>
      </c>
      <c r="O527">
        <f t="shared" si="80"/>
        <v>25252.714285714286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082078811218E-3</v>
      </c>
      <c r="V527">
        <f t="shared" si="69"/>
        <v>18362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468</v>
      </c>
      <c r="C528">
        <v>6135</v>
      </c>
      <c r="D528">
        <v>103</v>
      </c>
      <c r="E528">
        <v>21</v>
      </c>
      <c r="F528">
        <v>1561</v>
      </c>
      <c r="G528">
        <f t="shared" si="70"/>
        <v>867389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31125016384E-3</v>
      </c>
      <c r="O528">
        <f t="shared" si="80"/>
        <v>25067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367610164297E-3</v>
      </c>
      <c r="V528">
        <f t="shared" si="69"/>
        <v>18164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772</v>
      </c>
      <c r="C529">
        <v>5304</v>
      </c>
      <c r="D529">
        <v>86</v>
      </c>
      <c r="E529">
        <v>21</v>
      </c>
      <c r="F529">
        <v>1579</v>
      </c>
      <c r="G529">
        <f t="shared" si="70"/>
        <v>86896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951</v>
      </c>
      <c r="C530">
        <v>4179</v>
      </c>
      <c r="D530">
        <v>42</v>
      </c>
      <c r="E530">
        <v>15</v>
      </c>
      <c r="F530">
        <v>1017</v>
      </c>
      <c r="G530">
        <f t="shared" si="70"/>
        <v>869985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5050</v>
      </c>
      <c r="C531">
        <v>2099</v>
      </c>
      <c r="D531">
        <v>33</v>
      </c>
      <c r="E531">
        <v>5</v>
      </c>
      <c r="F531">
        <v>559</v>
      </c>
      <c r="G531">
        <f t="shared" si="70"/>
        <v>870544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614623000758E-3</v>
      </c>
      <c r="O531">
        <f t="shared" si="80"/>
        <v>23446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3224255239332E-3</v>
      </c>
      <c r="V531">
        <f t="shared" si="69"/>
        <v>16755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268</v>
      </c>
      <c r="C532">
        <v>5218</v>
      </c>
      <c r="D532">
        <v>84</v>
      </c>
      <c r="E532">
        <v>20</v>
      </c>
      <c r="F532">
        <v>1161</v>
      </c>
      <c r="G532">
        <f t="shared" si="70"/>
        <v>87170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044139434765E-3</v>
      </c>
      <c r="O532">
        <f t="shared" si="80"/>
        <v>20441.714285714286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657940711568E-3</v>
      </c>
      <c r="V532">
        <f t="shared" si="69"/>
        <v>15454.714285714286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485</v>
      </c>
      <c r="C533">
        <v>8217</v>
      </c>
      <c r="D533">
        <v>132</v>
      </c>
      <c r="E533">
        <v>21</v>
      </c>
      <c r="F533">
        <v>2086</v>
      </c>
      <c r="G533">
        <f t="shared" si="70"/>
        <v>873791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692045960164E-3</v>
      </c>
      <c r="O533">
        <f t="shared" si="80"/>
        <v>21832.571428571428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3873085339165E-3</v>
      </c>
      <c r="V533">
        <f t="shared" si="69"/>
        <v>16321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226</v>
      </c>
      <c r="C534">
        <v>6741</v>
      </c>
      <c r="D534">
        <v>156</v>
      </c>
      <c r="E534">
        <v>40</v>
      </c>
      <c r="F534">
        <v>1745</v>
      </c>
      <c r="G534">
        <f t="shared" si="70"/>
        <v>875536</v>
      </c>
      <c r="H534">
        <v>2890</v>
      </c>
      <c r="I534">
        <v>40</v>
      </c>
      <c r="J534" s="77"/>
      <c r="K534" s="77"/>
      <c r="L534">
        <v>30531</v>
      </c>
      <c r="M534">
        <v>180</v>
      </c>
      <c r="N534">
        <f t="shared" si="79"/>
        <v>5.070657232683933E-3</v>
      </c>
      <c r="O534">
        <f t="shared" si="80"/>
        <v>21947</v>
      </c>
      <c r="P534">
        <v>9905</v>
      </c>
      <c r="Q534">
        <v>5</v>
      </c>
      <c r="R534">
        <f t="shared" si="83"/>
        <v>20626</v>
      </c>
      <c r="S534">
        <f t="shared" si="84"/>
        <v>175</v>
      </c>
      <c r="T534">
        <f t="shared" si="82"/>
        <v>3.2880592862382074E-4</v>
      </c>
      <c r="U534">
        <f t="shared" si="78"/>
        <v>6.7138800266451637E-3</v>
      </c>
      <c r="V534">
        <f t="shared" si="69"/>
        <v>16298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669</v>
      </c>
      <c r="C535">
        <v>6443</v>
      </c>
      <c r="D535">
        <v>158</v>
      </c>
      <c r="E535">
        <v>38</v>
      </c>
      <c r="F535">
        <v>1707</v>
      </c>
      <c r="G535">
        <f t="shared" si="70"/>
        <v>87724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194783351231E-3</v>
      </c>
      <c r="O535">
        <f t="shared" si="80"/>
        <v>22083.142857142859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9423249258287E-3</v>
      </c>
      <c r="V535">
        <f t="shared" si="69"/>
        <v>16419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773</v>
      </c>
      <c r="C536">
        <v>6104</v>
      </c>
      <c r="D536">
        <v>146</v>
      </c>
      <c r="E536">
        <v>42</v>
      </c>
      <c r="F536">
        <v>1790</v>
      </c>
      <c r="G536">
        <f t="shared" si="70"/>
        <v>87903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8514515841252E-3</v>
      </c>
      <c r="O536">
        <f t="shared" si="80"/>
        <v>22418.857142857141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1952057736918E-3</v>
      </c>
      <c r="V536">
        <f t="shared" si="69"/>
        <v>16627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293</v>
      </c>
      <c r="C537">
        <v>4520</v>
      </c>
      <c r="D537">
        <v>119</v>
      </c>
      <c r="E537">
        <v>43</v>
      </c>
      <c r="F537">
        <v>975</v>
      </c>
      <c r="G537">
        <f t="shared" si="70"/>
        <v>88000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6261937762254E-3</v>
      </c>
      <c r="O537">
        <f t="shared" si="80"/>
        <v>22572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9985085439123E-3</v>
      </c>
      <c r="V537">
        <f t="shared" si="69"/>
        <v>16762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684</v>
      </c>
      <c r="C538">
        <v>4391</v>
      </c>
      <c r="D538">
        <v>132</v>
      </c>
      <c r="E538">
        <v>45</v>
      </c>
      <c r="F538">
        <v>1077</v>
      </c>
      <c r="G538">
        <f t="shared" si="70"/>
        <v>88108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065960024967E-3</v>
      </c>
      <c r="O538">
        <f t="shared" si="80"/>
        <v>23343.142857142859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13861127441E-3</v>
      </c>
      <c r="V538">
        <f t="shared" ref="V538:V601" si="85">AVERAGE(R532:R538)</f>
        <v>17496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575</v>
      </c>
      <c r="C539">
        <v>7891</v>
      </c>
      <c r="D539">
        <v>263</v>
      </c>
      <c r="E539">
        <v>64</v>
      </c>
      <c r="F539">
        <v>1898</v>
      </c>
      <c r="G539">
        <f t="shared" si="70"/>
        <v>882983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066209509663E-3</v>
      </c>
      <c r="O539">
        <f t="shared" si="80"/>
        <v>26165.857142857141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4666762261981E-3</v>
      </c>
      <c r="V539">
        <f t="shared" si="85"/>
        <v>1892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2112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66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395911108072E-3</v>
      </c>
      <c r="O540">
        <f t="shared" si="80"/>
        <v>25141.285714285714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99168357155E-2</v>
      </c>
      <c r="V540">
        <f t="shared" si="85"/>
        <v>18380.142857142859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679</v>
      </c>
      <c r="C541">
        <v>7567</v>
      </c>
      <c r="D541">
        <v>311</v>
      </c>
      <c r="E541">
        <v>70</v>
      </c>
      <c r="F541">
        <v>2000</v>
      </c>
      <c r="G541">
        <f t="shared" si="86"/>
        <v>886866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7101</v>
      </c>
      <c r="C542">
        <v>7422</v>
      </c>
      <c r="D542">
        <v>324</v>
      </c>
      <c r="E542">
        <v>60</v>
      </c>
      <c r="F542">
        <v>1880</v>
      </c>
      <c r="G542">
        <f t="shared" si="86"/>
        <v>888746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659</v>
      </c>
      <c r="C543">
        <v>7558</v>
      </c>
      <c r="D543">
        <v>316</v>
      </c>
      <c r="E543">
        <v>62</v>
      </c>
      <c r="F543">
        <v>1923</v>
      </c>
      <c r="G543">
        <f t="shared" si="86"/>
        <v>890669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658</v>
      </c>
      <c r="C544">
        <v>4999</v>
      </c>
      <c r="D544">
        <v>233</v>
      </c>
      <c r="E544">
        <v>45</v>
      </c>
      <c r="F544">
        <v>1157</v>
      </c>
      <c r="G544">
        <f t="shared" si="86"/>
        <v>891826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530</v>
      </c>
      <c r="C545">
        <v>4872</v>
      </c>
      <c r="D545">
        <v>245</v>
      </c>
      <c r="E545">
        <v>35</v>
      </c>
      <c r="F545">
        <v>1054</v>
      </c>
      <c r="G545">
        <f t="shared" si="86"/>
        <v>892880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367</v>
      </c>
      <c r="C546">
        <v>9837</v>
      </c>
      <c r="D546">
        <v>518</v>
      </c>
      <c r="E546">
        <v>92</v>
      </c>
      <c r="F546">
        <v>2446</v>
      </c>
      <c r="G546">
        <f t="shared" si="86"/>
        <v>895326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343</v>
      </c>
      <c r="C547">
        <v>8976</v>
      </c>
      <c r="D547">
        <v>514</v>
      </c>
      <c r="E547">
        <v>93</v>
      </c>
      <c r="F547">
        <v>2363</v>
      </c>
      <c r="G547">
        <f t="shared" si="86"/>
        <v>897689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945</v>
      </c>
      <c r="C548">
        <v>9602</v>
      </c>
      <c r="D548">
        <v>591</v>
      </c>
      <c r="E548">
        <v>87</v>
      </c>
      <c r="F548">
        <v>2237</v>
      </c>
      <c r="G548">
        <f t="shared" si="86"/>
        <v>899926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638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8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902</v>
      </c>
      <c r="C550">
        <v>9264</v>
      </c>
      <c r="D550">
        <v>508</v>
      </c>
      <c r="E550">
        <v>102</v>
      </c>
      <c r="F550">
        <v>2407</v>
      </c>
      <c r="G550">
        <f t="shared" si="86"/>
        <v>904793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205734760167E-2</v>
      </c>
      <c r="O550">
        <f t="shared" si="80"/>
        <v>29863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2082829822701E-2</v>
      </c>
      <c r="V550">
        <f t="shared" si="85"/>
        <v>23052.428571428572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893</v>
      </c>
      <c r="C551">
        <v>5991</v>
      </c>
      <c r="D551">
        <v>385</v>
      </c>
      <c r="E551">
        <v>78</v>
      </c>
      <c r="F551">
        <v>1270</v>
      </c>
      <c r="G551">
        <f t="shared" si="86"/>
        <v>90606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981544771018E-2</v>
      </c>
      <c r="O551">
        <f t="shared" si="80"/>
        <v>3009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199415506276E-2</v>
      </c>
      <c r="V551">
        <f t="shared" si="85"/>
        <v>23268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736</v>
      </c>
      <c r="C552">
        <v>5843</v>
      </c>
      <c r="D552">
        <v>407</v>
      </c>
      <c r="E552">
        <v>71</v>
      </c>
      <c r="F552">
        <v>1414</v>
      </c>
      <c r="G552">
        <f t="shared" si="86"/>
        <v>907477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1906433408049E-2</v>
      </c>
      <c r="O552">
        <f t="shared" si="80"/>
        <v>30401.571428571428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59943620214096E-2</v>
      </c>
      <c r="V552">
        <f t="shared" si="85"/>
        <v>235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345</v>
      </c>
      <c r="C553">
        <v>11609</v>
      </c>
      <c r="D553">
        <v>718</v>
      </c>
      <c r="E553">
        <v>134</v>
      </c>
      <c r="F553">
        <v>2986</v>
      </c>
      <c r="G553">
        <f t="shared" si="86"/>
        <v>910463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869642938993E-2</v>
      </c>
      <c r="O553">
        <f t="shared" si="80"/>
        <v>31167.142857142859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550799106986E-2</v>
      </c>
      <c r="V553">
        <f t="shared" si="85"/>
        <v>24187.714285714286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858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589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443287408608E-2</v>
      </c>
      <c r="O554">
        <f t="shared" si="80"/>
        <v>31594.142857142859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589181278058E-2</v>
      </c>
      <c r="V554">
        <f t="shared" si="85"/>
        <v>24597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418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47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338465398887E-2</v>
      </c>
      <c r="O555">
        <f t="shared" si="80"/>
        <v>31881.714285714286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295781614881E-2</v>
      </c>
      <c r="V555">
        <f t="shared" si="85"/>
        <v>24836.857142857141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378</v>
      </c>
      <c r="C556">
        <v>10960</v>
      </c>
      <c r="D556">
        <v>908</v>
      </c>
      <c r="E556">
        <v>151</v>
      </c>
      <c r="F556">
        <v>3153</v>
      </c>
      <c r="G556">
        <f t="shared" si="86"/>
        <v>919800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323327558486E-2</v>
      </c>
      <c r="O556">
        <f t="shared" si="80"/>
        <v>32076.714285714286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881664632825E-2</v>
      </c>
      <c r="V556">
        <f t="shared" si="85"/>
        <v>25052.285714285714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822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22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393504917052E-2</v>
      </c>
      <c r="O557">
        <f t="shared" si="80"/>
        <v>32481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253597122303E-2</v>
      </c>
      <c r="V557">
        <f t="shared" si="85"/>
        <v>25417.142857142859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312</v>
      </c>
      <c r="C558">
        <v>7490</v>
      </c>
      <c r="D558">
        <v>632</v>
      </c>
      <c r="E558">
        <v>96</v>
      </c>
      <c r="F558">
        <v>1792</v>
      </c>
      <c r="G558">
        <f t="shared" si="86"/>
        <v>923814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114955463414E-2</v>
      </c>
      <c r="O558">
        <f t="shared" si="80"/>
        <v>33006.571428571428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110002368011E-2</v>
      </c>
      <c r="V558">
        <f t="shared" si="85"/>
        <v>259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201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15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438377501723E-2</v>
      </c>
      <c r="O559">
        <f t="shared" si="80"/>
        <v>33384.14285714285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907883236248E-2</v>
      </c>
      <c r="V559">
        <f t="shared" si="85"/>
        <v>26314.428571428572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959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33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579233704729E-2</v>
      </c>
      <c r="O560">
        <f t="shared" si="80"/>
        <v>34477.571428571428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059194845337E-2</v>
      </c>
      <c r="V560">
        <f t="shared" si="85"/>
        <v>27270.714285714286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811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78</v>
      </c>
      <c r="H561">
        <v>6304</v>
      </c>
      <c r="I561">
        <v>177</v>
      </c>
      <c r="J561" s="77"/>
      <c r="K561" s="77"/>
      <c r="L561">
        <v>48633</v>
      </c>
      <c r="M561">
        <v>1243</v>
      </c>
      <c r="N561">
        <f t="shared" si="79"/>
        <v>2.7305582652359554E-2</v>
      </c>
      <c r="O561">
        <f t="shared" si="80"/>
        <v>35733.142857142855</v>
      </c>
      <c r="P561">
        <v>11698</v>
      </c>
      <c r="Q561">
        <v>22</v>
      </c>
      <c r="R561">
        <f t="shared" si="83"/>
        <v>36935</v>
      </c>
      <c r="S561">
        <f t="shared" si="84"/>
        <v>1221</v>
      </c>
      <c r="T561">
        <f t="shared" si="82"/>
        <v>2.3115499138066133E-3</v>
      </c>
      <c r="U561">
        <f t="shared" si="78"/>
        <v>3.3714412006992024E-2</v>
      </c>
      <c r="V561">
        <f t="shared" si="85"/>
        <v>28440.571428571428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835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18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208451671297E-2</v>
      </c>
      <c r="O562">
        <f t="shared" si="80"/>
        <v>36618.285714285717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45868876432E-2</v>
      </c>
      <c r="V562">
        <f t="shared" si="85"/>
        <v>29307.142857142859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998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55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182588328341E-2</v>
      </c>
      <c r="O563">
        <f t="shared" si="80"/>
        <v>37570.857142857145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266535501963E-2</v>
      </c>
      <c r="V563">
        <f t="shared" si="85"/>
        <v>30205.571428571428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754</v>
      </c>
      <c r="C564">
        <v>12756</v>
      </c>
      <c r="D564">
        <v>1138</v>
      </c>
      <c r="E564">
        <v>146</v>
      </c>
      <c r="F564">
        <v>3122</v>
      </c>
      <c r="G564">
        <f t="shared" si="86"/>
        <v>942577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553403324195E-2</v>
      </c>
      <c r="O564">
        <f t="shared" si="80"/>
        <v>38454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576926619871E-2</v>
      </c>
      <c r="V564">
        <f t="shared" si="85"/>
        <v>31016.571428571428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767</v>
      </c>
      <c r="C565">
        <v>8013</v>
      </c>
      <c r="D565">
        <v>677</v>
      </c>
      <c r="E565">
        <v>104</v>
      </c>
      <c r="F565">
        <v>1820</v>
      </c>
      <c r="G565">
        <f t="shared" si="86"/>
        <v>944397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769062601555E-2</v>
      </c>
      <c r="O565">
        <f t="shared" si="80"/>
        <v>38684.571428571428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683303450547E-2</v>
      </c>
      <c r="V565">
        <f t="shared" si="85"/>
        <v>31233.142857142859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596</v>
      </c>
      <c r="C566">
        <v>7829</v>
      </c>
      <c r="D566">
        <v>652</v>
      </c>
      <c r="E566">
        <v>93</v>
      </c>
      <c r="F566">
        <v>1587</v>
      </c>
      <c r="G566">
        <f t="shared" si="86"/>
        <v>945984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422441038384E-2</v>
      </c>
      <c r="O566">
        <f t="shared" si="80"/>
        <v>39099.285714285717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481934021475E-2</v>
      </c>
      <c r="V566">
        <f t="shared" si="85"/>
        <v>31638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2049</v>
      </c>
      <c r="C567">
        <v>16453</v>
      </c>
      <c r="D567">
        <v>1422</v>
      </c>
      <c r="E567">
        <v>193</v>
      </c>
      <c r="F567">
        <v>3867</v>
      </c>
      <c r="G567">
        <f t="shared" si="86"/>
        <v>949851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01081173662E-2</v>
      </c>
      <c r="O567">
        <f t="shared" si="80"/>
        <v>40035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167233560092E-2</v>
      </c>
      <c r="V567">
        <f t="shared" si="85"/>
        <v>3225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591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717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300346925016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418679311587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410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87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691220243187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596423532615E-2</v>
      </c>
      <c r="V569">
        <f t="shared" si="85"/>
        <v>33616.571428571428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897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48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14444014946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740659523346E-2</v>
      </c>
      <c r="V570">
        <f t="shared" si="85"/>
        <v>36091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529</v>
      </c>
      <c r="C571">
        <v>14632</v>
      </c>
      <c r="D571">
        <v>1192</v>
      </c>
      <c r="E571">
        <v>160</v>
      </c>
      <c r="F571">
        <v>3741</v>
      </c>
      <c r="G571">
        <f t="shared" si="86"/>
        <v>965189</v>
      </c>
      <c r="H571">
        <v>8529</v>
      </c>
      <c r="I571">
        <v>164</v>
      </c>
      <c r="J571" s="77"/>
      <c r="K571" s="77"/>
      <c r="L571">
        <v>47319</v>
      </c>
      <c r="M571">
        <v>1392</v>
      </c>
      <c r="N571">
        <f t="shared" si="79"/>
        <v>2.8841735539791146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9</v>
      </c>
      <c r="T571">
        <f t="shared" si="82"/>
        <v>2.3752151462994838E-3</v>
      </c>
      <c r="U571">
        <f t="shared" si="78"/>
        <v>3.4764322084164634E-2</v>
      </c>
      <c r="V571">
        <f t="shared" si="85"/>
        <v>37090.571428571428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871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7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517107260705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323839933683E-2</v>
      </c>
      <c r="V572">
        <f t="shared" si="85"/>
        <v>37223.857142857145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2004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7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591439932372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455879131224E-2</v>
      </c>
      <c r="V573">
        <f t="shared" si="85"/>
        <v>37169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993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84</v>
      </c>
      <c r="H574">
        <v>9457</v>
      </c>
      <c r="I574">
        <v>210</v>
      </c>
      <c r="J574" s="77"/>
      <c r="K574" s="77"/>
      <c r="L574">
        <v>75921</v>
      </c>
      <c r="M574">
        <v>1809</v>
      </c>
      <c r="N574">
        <f t="shared" si="79"/>
        <v>2.8695971286127296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6</v>
      </c>
      <c r="S574">
        <f t="shared" si="84"/>
        <v>1775</v>
      </c>
      <c r="T574">
        <f t="shared" si="82"/>
        <v>2.4397491437418871E-3</v>
      </c>
      <c r="U574">
        <f t="shared" si="78"/>
        <v>3.4885778754405884E-2</v>
      </c>
      <c r="V574">
        <f t="shared" si="85"/>
        <v>38746.857142857145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1056</v>
      </c>
      <c r="C575">
        <v>19063</v>
      </c>
      <c r="D575">
        <v>1580</v>
      </c>
      <c r="E575">
        <v>230</v>
      </c>
      <c r="F575">
        <v>3944</v>
      </c>
      <c r="G575">
        <f t="shared" si="86"/>
        <v>977528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01196424518E-2</v>
      </c>
      <c r="O575">
        <f t="shared" si="80"/>
        <v>49719.571428571428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016321249969E-2</v>
      </c>
      <c r="V575">
        <f t="shared" si="85"/>
        <v>40193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0028</v>
      </c>
      <c r="C576">
        <v>18972</v>
      </c>
      <c r="D576">
        <v>1505</v>
      </c>
      <c r="E576">
        <v>197</v>
      </c>
      <c r="F576">
        <v>4101</v>
      </c>
      <c r="G576">
        <f t="shared" si="86"/>
        <v>981629</v>
      </c>
      <c r="H576">
        <v>9970</v>
      </c>
      <c r="I576">
        <v>199</v>
      </c>
      <c r="J576" s="77"/>
      <c r="K576" s="77"/>
      <c r="L576">
        <v>62746</v>
      </c>
      <c r="M576">
        <v>1737</v>
      </c>
      <c r="N576">
        <f t="shared" si="79"/>
        <v>2.8138702448425337E-2</v>
      </c>
      <c r="O576">
        <f t="shared" si="80"/>
        <v>51444.142857142855</v>
      </c>
      <c r="P576">
        <v>14034</v>
      </c>
      <c r="Q576">
        <v>33</v>
      </c>
      <c r="R576">
        <f t="shared" si="83"/>
        <v>48712</v>
      </c>
      <c r="S576">
        <f t="shared" si="84"/>
        <v>1704</v>
      </c>
      <c r="T576">
        <f t="shared" si="82"/>
        <v>2.3732254421204627E-3</v>
      </c>
      <c r="U576">
        <f t="shared" si="78"/>
        <v>3.4349777021112346E-2</v>
      </c>
      <c r="V576">
        <f t="shared" si="85"/>
        <v>41451.714285714283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986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407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8095759114186E-2</v>
      </c>
      <c r="O577">
        <f t="shared" si="80"/>
        <v>52226.285714285717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3767146019593E-2</v>
      </c>
      <c r="V577">
        <f t="shared" si="85"/>
        <v>41752.714285714283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773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40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025806209468E-2</v>
      </c>
      <c r="O578">
        <f t="shared" si="80"/>
        <v>53287.285714285717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179878669436E-2</v>
      </c>
      <c r="V578">
        <f t="shared" si="85"/>
        <v>42104.571428571428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584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72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571863150111E-2</v>
      </c>
      <c r="O579">
        <f t="shared" si="80"/>
        <v>53911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052706504424E-2</v>
      </c>
      <c r="V579">
        <f t="shared" si="85"/>
        <v>42147.142857142855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765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28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30498341000528E-2</v>
      </c>
      <c r="O580">
        <f t="shared" si="80"/>
        <v>53474.571428571428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83197249677697E-2</v>
      </c>
      <c r="V580">
        <f t="shared" si="85"/>
        <v>41553.571428571428</v>
      </c>
      <c r="W580">
        <f t="shared" si="88"/>
        <v>11921</v>
      </c>
      <c r="X580">
        <f t="shared" si="89"/>
        <v>1466.1428571428571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4093</v>
      </c>
      <c r="C581">
        <v>21328</v>
      </c>
      <c r="D581">
        <v>1662</v>
      </c>
      <c r="E581">
        <v>207</v>
      </c>
      <c r="F581">
        <v>4652</v>
      </c>
      <c r="G581">
        <f t="shared" si="86"/>
        <v>998580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643998289975E-2</v>
      </c>
      <c r="O581">
        <f t="shared" si="80"/>
        <v>54134.571428571428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6821564593842E-2</v>
      </c>
      <c r="V581">
        <f t="shared" si="85"/>
        <v>41597.285714285717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6041</v>
      </c>
      <c r="C582">
        <v>21948</v>
      </c>
      <c r="D582">
        <v>1876</v>
      </c>
      <c r="E582">
        <v>222</v>
      </c>
      <c r="F582">
        <v>4967</v>
      </c>
      <c r="G582">
        <f t="shared" si="86"/>
        <v>1003547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0957260652717E-2</v>
      </c>
      <c r="O582">
        <f t="shared" si="80"/>
        <v>55596.142857142855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47961794942568E-2</v>
      </c>
      <c r="V582">
        <f t="shared" si="85"/>
        <v>41924.142857142855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492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216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852306950969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0697733864564E-2</v>
      </c>
      <c r="V583">
        <f t="shared" si="85"/>
        <v>41915.285714285717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573</v>
      </c>
      <c r="C584">
        <v>21081</v>
      </c>
      <c r="D584">
        <v>1632</v>
      </c>
      <c r="E584">
        <v>213</v>
      </c>
      <c r="F584">
        <v>4485</v>
      </c>
      <c r="G584">
        <f t="shared" si="86"/>
        <v>1012701</v>
      </c>
      <c r="H584">
        <v>10782</v>
      </c>
      <c r="I584">
        <v>219</v>
      </c>
      <c r="J584" s="77"/>
      <c r="K584" s="77"/>
      <c r="L584">
        <v>78633</v>
      </c>
      <c r="M584">
        <v>1902</v>
      </c>
      <c r="N584">
        <f t="shared" ref="N584:N647" si="92">((SUM(M578:M584))/(SUM(L578:L584)))</f>
        <v>2.7787104411184444E-2</v>
      </c>
      <c r="O584">
        <f t="shared" ref="O584:O647" si="93">AVERAGE(L578:L584)</f>
        <v>58290.142857142855</v>
      </c>
      <c r="P584">
        <v>23342</v>
      </c>
      <c r="Q584">
        <v>76</v>
      </c>
      <c r="R584">
        <f t="shared" si="83"/>
        <v>55291</v>
      </c>
      <c r="S584">
        <f t="shared" si="84"/>
        <v>1826</v>
      </c>
      <c r="T584">
        <f t="shared" si="82"/>
        <v>2.555677254472435E-3</v>
      </c>
      <c r="U584">
        <f t="shared" si="91"/>
        <v>3.7693733297382528E-2</v>
      </c>
      <c r="V584">
        <f t="shared" si="85"/>
        <v>41856.142857142855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505</v>
      </c>
      <c r="C585">
        <v>21932</v>
      </c>
      <c r="D585">
        <v>1518</v>
      </c>
      <c r="E585">
        <v>207</v>
      </c>
      <c r="F585">
        <v>4901</v>
      </c>
      <c r="G585">
        <f t="shared" si="86"/>
        <v>1017602</v>
      </c>
      <c r="H585">
        <v>10377</v>
      </c>
      <c r="I585">
        <v>213</v>
      </c>
      <c r="J585" s="77"/>
      <c r="K585" s="77"/>
      <c r="L585">
        <v>66226</v>
      </c>
      <c r="M585">
        <v>1772</v>
      </c>
      <c r="N585">
        <f t="shared" si="92"/>
        <v>2.7396182698427456E-2</v>
      </c>
      <c r="O585">
        <f t="shared" si="93"/>
        <v>59930.142857142855</v>
      </c>
      <c r="P585">
        <v>23928</v>
      </c>
      <c r="Q585">
        <v>55</v>
      </c>
      <c r="R585">
        <f t="shared" si="83"/>
        <v>42298</v>
      </c>
      <c r="S585">
        <f t="shared" si="84"/>
        <v>1717</v>
      </c>
      <c r="T585">
        <f t="shared" si="82"/>
        <v>2.5657422100119208E-3</v>
      </c>
      <c r="U585">
        <f t="shared" si="91"/>
        <v>3.8136606087924546E-2</v>
      </c>
      <c r="V585">
        <f t="shared" si="85"/>
        <v>41834.5714285714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57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93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5818978840586E-2</v>
      </c>
      <c r="O586">
        <f t="shared" si="93"/>
        <v>61006.285714285717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0152032098696E-2</v>
      </c>
      <c r="V586">
        <f t="shared" si="85"/>
        <v>41870.85714285714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299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72</v>
      </c>
      <c r="H587">
        <v>7418</v>
      </c>
      <c r="I587">
        <v>142</v>
      </c>
      <c r="J587" s="77"/>
      <c r="K587" s="77"/>
      <c r="L587">
        <v>34443</v>
      </c>
      <c r="M587">
        <v>994</v>
      </c>
      <c r="N587">
        <f t="shared" si="92"/>
        <v>2.6727470062751453E-2</v>
      </c>
      <c r="O587">
        <f t="shared" si="93"/>
        <v>63311</v>
      </c>
      <c r="P587">
        <v>13595</v>
      </c>
      <c r="Q587">
        <v>40</v>
      </c>
      <c r="R587">
        <f t="shared" si="83"/>
        <v>20848</v>
      </c>
      <c r="S587">
        <f t="shared" si="84"/>
        <v>954</v>
      </c>
      <c r="T587">
        <f t="shared" si="82"/>
        <v>2.5865526923662114E-3</v>
      </c>
      <c r="U587">
        <f t="shared" si="91"/>
        <v>3.8418128292635551E-2</v>
      </c>
      <c r="V587">
        <f t="shared" si="85"/>
        <v>42654.714285714283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544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59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20098844669909E-2</v>
      </c>
      <c r="O588">
        <f t="shared" si="93"/>
        <v>66684.71428571429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5408710443272E-2</v>
      </c>
      <c r="V588">
        <f t="shared" si="85"/>
        <v>43504.428571428572</v>
      </c>
      <c r="W588">
        <f t="shared" si="88"/>
        <v>23180.285714285714</v>
      </c>
      <c r="X588">
        <f t="shared" si="89"/>
        <v>1674.2857142857142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542</v>
      </c>
      <c r="C589">
        <v>25998</v>
      </c>
      <c r="D589">
        <v>1830</v>
      </c>
      <c r="E589">
        <v>226</v>
      </c>
      <c r="F589">
        <v>4316</v>
      </c>
      <c r="G589">
        <f t="shared" si="86"/>
        <v>1035975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365231160281E-2</v>
      </c>
      <c r="O589">
        <f t="shared" si="93"/>
        <v>68567.142857142855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12552518591088E-2</v>
      </c>
      <c r="V589">
        <f t="shared" si="85"/>
        <v>43454</v>
      </c>
      <c r="W589">
        <f t="shared" si="88"/>
        <v>25113.142857142859</v>
      </c>
      <c r="X589">
        <f t="shared" si="89"/>
        <v>1656.1428571428571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737</v>
      </c>
      <c r="C590">
        <v>25195</v>
      </c>
      <c r="D590">
        <v>1657</v>
      </c>
      <c r="E590">
        <v>253</v>
      </c>
      <c r="F590">
        <v>5395</v>
      </c>
      <c r="G590">
        <f t="shared" si="86"/>
        <v>1041370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6358302127432E-2</v>
      </c>
      <c r="O590">
        <f t="shared" si="93"/>
        <v>70118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89600450786909E-2</v>
      </c>
      <c r="V590">
        <f t="shared" si="85"/>
        <v>43606.285714285717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8115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511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6929899004548E-2</v>
      </c>
      <c r="O591">
        <f t="shared" si="93"/>
        <v>72888.71428571429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91525877386755E-2</v>
      </c>
      <c r="V591">
        <f t="shared" si="85"/>
        <v>44299.571428571428</v>
      </c>
      <c r="W591">
        <f t="shared" si="88"/>
        <v>28589.142857142859</v>
      </c>
      <c r="X591">
        <f t="shared" si="89"/>
        <v>1656.4285714285713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827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214</v>
      </c>
      <c r="H592">
        <v>9995</v>
      </c>
      <c r="I592">
        <v>202</v>
      </c>
      <c r="J592" s="77"/>
      <c r="K592" s="77"/>
      <c r="L592">
        <v>74988</v>
      </c>
      <c r="M592">
        <v>1976</v>
      </c>
      <c r="N592">
        <f t="shared" si="92"/>
        <v>2.3817735841058379E-2</v>
      </c>
      <c r="O592">
        <f t="shared" si="93"/>
        <v>74140.428571428565</v>
      </c>
      <c r="P592">
        <v>31866</v>
      </c>
      <c r="Q592">
        <v>130</v>
      </c>
      <c r="R592">
        <f t="shared" ref="R592:R655" si="96">L592-P592</f>
        <v>43122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732758482058E-2</v>
      </c>
      <c r="V592">
        <f t="shared" si="85"/>
        <v>44417.285714285717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368</v>
      </c>
      <c r="C593">
        <v>12541</v>
      </c>
      <c r="D593">
        <v>1031</v>
      </c>
      <c r="E593">
        <v>149</v>
      </c>
      <c r="F593">
        <v>2721</v>
      </c>
      <c r="G593">
        <f t="shared" si="86"/>
        <v>1053935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702964065556E-2</v>
      </c>
      <c r="O593">
        <f t="shared" si="93"/>
        <v>73995.85714285714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7614071796714E-2</v>
      </c>
      <c r="V593">
        <f t="shared" si="85"/>
        <v>44514.571428571428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6069</v>
      </c>
      <c r="C594">
        <v>14701</v>
      </c>
      <c r="D594">
        <v>930</v>
      </c>
      <c r="E594">
        <v>160</v>
      </c>
      <c r="F594">
        <v>3644</v>
      </c>
      <c r="G594">
        <f t="shared" si="86"/>
        <v>1057579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351867143424E-2</v>
      </c>
      <c r="O594">
        <f t="shared" si="93"/>
        <v>74391.71428571429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686245319767E-2</v>
      </c>
      <c r="V594">
        <f t="shared" si="85"/>
        <v>44526.142857142855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5051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53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6437980241495E-2</v>
      </c>
      <c r="O595">
        <f t="shared" si="93"/>
        <v>66633.14285714285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5746614345144E-2</v>
      </c>
      <c r="V595">
        <f t="shared" si="85"/>
        <v>38734.857142857145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598</v>
      </c>
      <c r="C596">
        <v>84547</v>
      </c>
      <c r="D596">
        <v>2587</v>
      </c>
      <c r="E596">
        <v>277</v>
      </c>
      <c r="F596">
        <v>7565</v>
      </c>
      <c r="G596">
        <f t="shared" si="86"/>
        <v>1068018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773483706647E-2</v>
      </c>
      <c r="O596">
        <f t="shared" si="93"/>
        <v>73645.28571428571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640020108874E-2</v>
      </c>
      <c r="V596">
        <f t="shared" si="85"/>
        <v>41488.428571428572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897</v>
      </c>
      <c r="C597">
        <v>65299</v>
      </c>
      <c r="D597">
        <v>2320</v>
      </c>
      <c r="E597">
        <v>262</v>
      </c>
      <c r="F597">
        <v>6782</v>
      </c>
      <c r="G597">
        <f t="shared" si="86"/>
        <v>1074800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1863642042E-2</v>
      </c>
      <c r="O597">
        <f t="shared" si="93"/>
        <v>77761.71428571429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655709882234E-2</v>
      </c>
      <c r="V597">
        <f t="shared" si="85"/>
        <v>42591.571428571428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873</v>
      </c>
      <c r="C598">
        <v>55976</v>
      </c>
      <c r="D598">
        <v>2173</v>
      </c>
      <c r="E598">
        <v>276</v>
      </c>
      <c r="F598">
        <v>6117</v>
      </c>
      <c r="G598">
        <f t="shared" si="86"/>
        <v>1080917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872653559424E-2</v>
      </c>
      <c r="O598">
        <f t="shared" si="93"/>
        <v>79352.71428571429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34447328285E-2</v>
      </c>
      <c r="V598">
        <f t="shared" si="85"/>
        <v>42712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945</v>
      </c>
      <c r="C599">
        <v>41072</v>
      </c>
      <c r="D599">
        <v>1879</v>
      </c>
      <c r="E599">
        <v>228</v>
      </c>
      <c r="F599">
        <v>5613</v>
      </c>
      <c r="G599">
        <f t="shared" si="86"/>
        <v>108653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195803603866E-2</v>
      </c>
      <c r="O599">
        <f t="shared" si="93"/>
        <v>81008.28571428571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677345205229E-2</v>
      </c>
      <c r="V599">
        <f t="shared" si="85"/>
        <v>43255.428571428572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914</v>
      </c>
      <c r="C600">
        <v>16969</v>
      </c>
      <c r="D600">
        <v>994</v>
      </c>
      <c r="E600">
        <v>125</v>
      </c>
      <c r="F600">
        <v>3028</v>
      </c>
      <c r="G600">
        <f t="shared" si="86"/>
        <v>1089558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947557248528E-2</v>
      </c>
      <c r="O600">
        <f t="shared" si="93"/>
        <v>80632.14285714285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467696105447E-2</v>
      </c>
      <c r="V600">
        <f t="shared" si="85"/>
        <v>43287.57142857142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5158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414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08351817901614E-2</v>
      </c>
      <c r="O601">
        <f t="shared" si="93"/>
        <v>80182.71428571429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4312122840031E-2</v>
      </c>
      <c r="V601">
        <f t="shared" si="85"/>
        <v>43345.571428571428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306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98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395988124597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779194870786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339</v>
      </c>
      <c r="C603">
        <v>41033</v>
      </c>
      <c r="D603">
        <v>1958</v>
      </c>
      <c r="E603">
        <v>245</v>
      </c>
      <c r="F603">
        <v>4959</v>
      </c>
      <c r="G603">
        <f t="shared" si="86"/>
        <v>1103157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899543162247E-2</v>
      </c>
      <c r="O603">
        <f t="shared" si="93"/>
        <v>87277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2311678920089E-2</v>
      </c>
      <c r="V603">
        <f t="shared" si="98"/>
        <v>47411.42857142857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875</v>
      </c>
      <c r="C604">
        <v>38536</v>
      </c>
      <c r="D604">
        <v>1902</v>
      </c>
      <c r="E604">
        <v>255</v>
      </c>
      <c r="F604">
        <v>5299</v>
      </c>
      <c r="G604">
        <f t="shared" ref="G604:G667" si="99">F604+G603</f>
        <v>1108456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88532222494488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4611509961826E-2</v>
      </c>
      <c r="V604">
        <f t="shared" si="98"/>
        <v>47079.714285714283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328</v>
      </c>
      <c r="C605">
        <v>32453</v>
      </c>
      <c r="D605">
        <v>1869</v>
      </c>
      <c r="E605">
        <v>216</v>
      </c>
      <c r="F605">
        <v>4810</v>
      </c>
      <c r="G605">
        <f t="shared" si="99"/>
        <v>1113266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8266523122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30428468341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9016</v>
      </c>
      <c r="C606">
        <v>27688</v>
      </c>
      <c r="D606">
        <v>1597</v>
      </c>
      <c r="E606">
        <v>213</v>
      </c>
      <c r="F606">
        <v>5224</v>
      </c>
      <c r="G606">
        <f t="shared" si="99"/>
        <v>1118490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1244853748593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27118150638195E-2</v>
      </c>
      <c r="V606">
        <f t="shared" si="98"/>
        <v>47108.14285714285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579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71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63376650915E-2</v>
      </c>
      <c r="O607">
        <f t="shared" si="93"/>
        <v>86229.14285714285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438092014194E-2</v>
      </c>
      <c r="V607">
        <f t="shared" si="98"/>
        <v>47266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798</v>
      </c>
      <c r="C608">
        <v>14219</v>
      </c>
      <c r="D608">
        <v>869</v>
      </c>
      <c r="E608">
        <v>117</v>
      </c>
      <c r="F608">
        <v>2228</v>
      </c>
      <c r="G608">
        <f t="shared" si="99"/>
        <v>1123199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5393661531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697619772987E-2</v>
      </c>
      <c r="V608">
        <f t="shared" si="98"/>
        <v>47360.428571428572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738</v>
      </c>
      <c r="C609">
        <v>35940</v>
      </c>
      <c r="D609">
        <v>2122</v>
      </c>
      <c r="E609">
        <v>228</v>
      </c>
      <c r="F609">
        <v>5799</v>
      </c>
      <c r="G609">
        <f t="shared" si="99"/>
        <v>1128998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10162698099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772607313245E-2</v>
      </c>
      <c r="V609">
        <f t="shared" si="98"/>
        <v>47581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962</v>
      </c>
      <c r="C610">
        <v>33224</v>
      </c>
      <c r="D610">
        <v>1886</v>
      </c>
      <c r="E610">
        <v>234</v>
      </c>
      <c r="F610">
        <v>5053</v>
      </c>
      <c r="G610">
        <f t="shared" si="99"/>
        <v>1134051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977</v>
      </c>
      <c r="C611">
        <v>32015</v>
      </c>
      <c r="D611">
        <v>1744</v>
      </c>
      <c r="E611">
        <v>214</v>
      </c>
      <c r="F611">
        <v>5558</v>
      </c>
      <c r="G611">
        <f t="shared" si="99"/>
        <v>1139609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666</v>
      </c>
      <c r="C612">
        <v>29689</v>
      </c>
      <c r="D612">
        <v>1637</v>
      </c>
      <c r="E612">
        <v>198</v>
      </c>
      <c r="F612">
        <v>5411</v>
      </c>
      <c r="G612">
        <f t="shared" si="99"/>
        <v>1145020</v>
      </c>
      <c r="H612">
        <v>12169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6166</v>
      </c>
      <c r="C613">
        <v>26500</v>
      </c>
      <c r="D613">
        <v>1585</v>
      </c>
      <c r="E613">
        <v>205</v>
      </c>
      <c r="F613">
        <v>4775</v>
      </c>
      <c r="G613">
        <f t="shared" si="99"/>
        <v>1149795</v>
      </c>
      <c r="H613">
        <v>11355</v>
      </c>
      <c r="I613">
        <v>208</v>
      </c>
      <c r="J613" s="77"/>
      <c r="K613" s="77"/>
      <c r="L613">
        <v>81590</v>
      </c>
      <c r="M613">
        <v>1859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3</v>
      </c>
      <c r="S613">
        <f t="shared" si="97"/>
        <v>1809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927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65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896839487761E-2</v>
      </c>
      <c r="O614">
        <f t="shared" si="93"/>
        <v>86979.57142857143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77393581802E-2</v>
      </c>
      <c r="V614">
        <f t="shared" si="98"/>
        <v>485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4105</v>
      </c>
      <c r="C615">
        <v>13178</v>
      </c>
      <c r="D615">
        <v>781</v>
      </c>
      <c r="E615">
        <v>114</v>
      </c>
      <c r="F615">
        <v>2552</v>
      </c>
      <c r="G615">
        <f t="shared" si="99"/>
        <v>1154817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48019760419E-2</v>
      </c>
      <c r="O615">
        <f t="shared" si="93"/>
        <v>86782.42857142856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858193475393E-2</v>
      </c>
      <c r="V615">
        <f t="shared" si="98"/>
        <v>48484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563</v>
      </c>
      <c r="C616">
        <v>34458</v>
      </c>
      <c r="D616">
        <v>1920</v>
      </c>
      <c r="E616">
        <v>235</v>
      </c>
      <c r="F616">
        <v>5930</v>
      </c>
      <c r="G616">
        <f t="shared" si="99"/>
        <v>116074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49109695016E-2</v>
      </c>
      <c r="O616">
        <f t="shared" si="93"/>
        <v>87161.14285714285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19373033065E-2</v>
      </c>
      <c r="V616">
        <f t="shared" si="98"/>
        <v>48934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251</v>
      </c>
      <c r="C617">
        <v>30688</v>
      </c>
      <c r="D617">
        <v>1517</v>
      </c>
      <c r="E617">
        <v>214</v>
      </c>
      <c r="F617">
        <v>5293</v>
      </c>
      <c r="G617">
        <f t="shared" si="99"/>
        <v>116604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481896116663E-2</v>
      </c>
      <c r="O617">
        <f t="shared" si="93"/>
        <v>86619.14285714285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519504787234E-2</v>
      </c>
      <c r="V617">
        <f t="shared" si="98"/>
        <v>48775.571428571428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420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57</v>
      </c>
      <c r="H618">
        <v>12388</v>
      </c>
      <c r="I618">
        <v>205</v>
      </c>
      <c r="J618" s="77"/>
      <c r="K618" s="77"/>
      <c r="L618">
        <v>106009</v>
      </c>
      <c r="M618">
        <v>1777</v>
      </c>
      <c r="N618">
        <f t="shared" si="92"/>
        <v>1.8904118167630466E-2</v>
      </c>
      <c r="O618">
        <f t="shared" si="93"/>
        <v>86685.571428571435</v>
      </c>
      <c r="P618">
        <v>51120</v>
      </c>
      <c r="Q618">
        <v>99</v>
      </c>
      <c r="R618">
        <f t="shared" si="96"/>
        <v>54889</v>
      </c>
      <c r="S618">
        <f t="shared" si="97"/>
        <v>1678</v>
      </c>
      <c r="T618">
        <f t="shared" si="94"/>
        <v>1.7690955499001136E-3</v>
      </c>
      <c r="U618">
        <f t="shared" si="95"/>
        <v>3.2350380592712856E-2</v>
      </c>
      <c r="V618">
        <f t="shared" si="98"/>
        <v>48570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5053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78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141844486179E-2</v>
      </c>
      <c r="O619">
        <f t="shared" si="93"/>
        <v>86638.14285714285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264105748237E-2</v>
      </c>
      <c r="V619">
        <f t="shared" si="98"/>
        <v>48546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526</v>
      </c>
      <c r="C620">
        <v>23473</v>
      </c>
      <c r="D620">
        <v>1386</v>
      </c>
      <c r="E620">
        <v>194</v>
      </c>
      <c r="F620">
        <v>5249</v>
      </c>
      <c r="G620">
        <f t="shared" si="99"/>
        <v>1182127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09738787824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541955222953E-2</v>
      </c>
      <c r="V620">
        <f t="shared" si="98"/>
        <v>4837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934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97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09978553015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090854588732E-2</v>
      </c>
      <c r="V621">
        <f t="shared" si="98"/>
        <v>48133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355</v>
      </c>
      <c r="C622">
        <v>12421</v>
      </c>
      <c r="D622">
        <v>794</v>
      </c>
      <c r="E622">
        <v>91</v>
      </c>
      <c r="F622">
        <v>2269</v>
      </c>
      <c r="G622">
        <f t="shared" si="99"/>
        <v>1186966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24311848463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368757253832E-2</v>
      </c>
      <c r="V622">
        <f t="shared" si="98"/>
        <v>48127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834</v>
      </c>
      <c r="C623">
        <v>30479</v>
      </c>
      <c r="D623">
        <v>1734</v>
      </c>
      <c r="E623">
        <v>226</v>
      </c>
      <c r="F623">
        <v>6253</v>
      </c>
      <c r="G623">
        <f t="shared" si="99"/>
        <v>1193219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78274167964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791939455823E-2</v>
      </c>
      <c r="V623">
        <f t="shared" si="98"/>
        <v>47568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286</v>
      </c>
      <c r="C624">
        <v>28452</v>
      </c>
      <c r="D624">
        <v>1561</v>
      </c>
      <c r="E624">
        <v>229</v>
      </c>
      <c r="F624">
        <v>5776</v>
      </c>
      <c r="G624">
        <f t="shared" si="99"/>
        <v>1198995</v>
      </c>
      <c r="H624">
        <v>12576</v>
      </c>
      <c r="I624">
        <v>233</v>
      </c>
      <c r="J624" s="77"/>
      <c r="K624" s="77"/>
      <c r="L624">
        <v>110806</v>
      </c>
      <c r="M624">
        <v>1742</v>
      </c>
      <c r="N624">
        <f t="shared" si="92"/>
        <v>1.8015032990838589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488165271576E-2</v>
      </c>
      <c r="V624">
        <f t="shared" si="98"/>
        <v>47547.714285714283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423</v>
      </c>
      <c r="C625">
        <v>28137</v>
      </c>
      <c r="D625">
        <v>1476</v>
      </c>
      <c r="E625">
        <v>236</v>
      </c>
      <c r="F625">
        <v>5332</v>
      </c>
      <c r="G625">
        <f t="shared" si="99"/>
        <v>1204327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782</v>
      </c>
      <c r="C626">
        <v>25359</v>
      </c>
      <c r="D626">
        <v>1490</v>
      </c>
      <c r="E626">
        <v>247</v>
      </c>
      <c r="F626">
        <v>5787</v>
      </c>
      <c r="G626">
        <f t="shared" si="99"/>
        <v>1210114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589</v>
      </c>
      <c r="C627">
        <v>20807</v>
      </c>
      <c r="D627">
        <v>1466</v>
      </c>
      <c r="E627">
        <v>177</v>
      </c>
      <c r="F627">
        <v>4934</v>
      </c>
      <c r="G627">
        <f t="shared" si="99"/>
        <v>1215048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966</v>
      </c>
      <c r="C628">
        <v>12377</v>
      </c>
      <c r="D628">
        <v>795</v>
      </c>
      <c r="E628">
        <v>125</v>
      </c>
      <c r="F628">
        <v>2530</v>
      </c>
      <c r="G628">
        <f t="shared" si="99"/>
        <v>1217578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393</v>
      </c>
      <c r="C629">
        <v>11427</v>
      </c>
      <c r="D629">
        <v>781</v>
      </c>
      <c r="E629">
        <v>114</v>
      </c>
      <c r="F629">
        <v>2268</v>
      </c>
      <c r="G629">
        <f t="shared" si="99"/>
        <v>1219846</v>
      </c>
      <c r="H629">
        <v>4259</v>
      </c>
      <c r="I629">
        <v>115</v>
      </c>
      <c r="J629" s="77"/>
      <c r="K629" s="77"/>
      <c r="L629">
        <v>28632</v>
      </c>
      <c r="M629">
        <v>933</v>
      </c>
      <c r="N629">
        <f t="shared" si="92"/>
        <v>1.8073590680124325E-2</v>
      </c>
      <c r="O629">
        <f t="shared" si="93"/>
        <v>83974.142857142855</v>
      </c>
      <c r="P629">
        <v>8078</v>
      </c>
      <c r="Q629">
        <v>9</v>
      </c>
      <c r="R629">
        <f t="shared" si="96"/>
        <v>20554</v>
      </c>
      <c r="S629">
        <f t="shared" si="97"/>
        <v>924</v>
      </c>
      <c r="T629">
        <f t="shared" si="94"/>
        <v>1.2758807502963969E-3</v>
      </c>
      <c r="U629">
        <f t="shared" si="95"/>
        <v>3.0919292810116093E-2</v>
      </c>
      <c r="V629">
        <f t="shared" si="98"/>
        <v>47584.714285714283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465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3033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148615031154E-2</v>
      </c>
      <c r="O630">
        <f t="shared" si="93"/>
        <v>75112.57142857143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769215793793E-2</v>
      </c>
      <c r="V630">
        <f t="shared" si="98"/>
        <v>44028.142857142855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8029</v>
      </c>
      <c r="C631">
        <v>28564</v>
      </c>
      <c r="D631">
        <v>1699</v>
      </c>
      <c r="E631">
        <v>277</v>
      </c>
      <c r="F631">
        <v>6088</v>
      </c>
      <c r="G631">
        <f t="shared" si="99"/>
        <v>1229121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245381259969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888750702706E-2</v>
      </c>
      <c r="V631">
        <f t="shared" si="98"/>
        <v>45487.285714285717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314</v>
      </c>
      <c r="C632">
        <v>25285</v>
      </c>
      <c r="D632">
        <v>1562</v>
      </c>
      <c r="E632">
        <v>219</v>
      </c>
      <c r="F632">
        <v>5996</v>
      </c>
      <c r="G632">
        <f t="shared" si="99"/>
        <v>1235117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0011512447835E-2</v>
      </c>
      <c r="O632">
        <f t="shared" si="93"/>
        <v>79417.14285714285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882979894046E-2</v>
      </c>
      <c r="V632">
        <f t="shared" si="98"/>
        <v>45437.85714285714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791</v>
      </c>
      <c r="C633">
        <v>23477</v>
      </c>
      <c r="D633">
        <v>1514</v>
      </c>
      <c r="E633">
        <v>261</v>
      </c>
      <c r="F633">
        <v>5393</v>
      </c>
      <c r="G633">
        <f t="shared" si="99"/>
        <v>1240510</v>
      </c>
      <c r="H633">
        <v>12087</v>
      </c>
      <c r="I633">
        <v>269</v>
      </c>
      <c r="J633" s="77"/>
      <c r="K633" s="77"/>
      <c r="L633">
        <v>112919</v>
      </c>
      <c r="M633">
        <v>1742</v>
      </c>
      <c r="N633">
        <f t="shared" si="92"/>
        <v>1.8628165339810192E-2</v>
      </c>
      <c r="O633">
        <f t="shared" si="93"/>
        <v>79403.571428571435</v>
      </c>
      <c r="P633">
        <v>50173</v>
      </c>
      <c r="Q633">
        <v>72</v>
      </c>
      <c r="R633">
        <f t="shared" si="96"/>
        <v>62746</v>
      </c>
      <c r="S633">
        <f t="shared" si="97"/>
        <v>1670</v>
      </c>
      <c r="T633">
        <f t="shared" si="94"/>
        <v>1.2435616277213413E-3</v>
      </c>
      <c r="U633">
        <f t="shared" si="95"/>
        <v>3.164893533333963E-2</v>
      </c>
      <c r="V633">
        <f t="shared" si="98"/>
        <v>45399.857142857145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7178</v>
      </c>
      <c r="C634">
        <v>20387</v>
      </c>
      <c r="D634">
        <v>1353</v>
      </c>
      <c r="E634">
        <v>229</v>
      </c>
      <c r="F634">
        <v>5242</v>
      </c>
      <c r="G634">
        <f t="shared" si="99"/>
        <v>1245752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2079854854811E-2</v>
      </c>
      <c r="O634">
        <f t="shared" si="93"/>
        <v>79998.71428571429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442975030077E-2</v>
      </c>
      <c r="V634">
        <f t="shared" si="98"/>
        <v>45477.57142857142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689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60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36081887313E-2</v>
      </c>
      <c r="O635">
        <f t="shared" si="93"/>
        <v>80047.28571428571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821806026797E-2</v>
      </c>
      <c r="V635">
        <f t="shared" si="98"/>
        <v>45430.428571428572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9210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839</v>
      </c>
      <c r="H636">
        <v>4299</v>
      </c>
      <c r="I636">
        <v>102</v>
      </c>
      <c r="J636" s="77"/>
      <c r="K636" s="77"/>
      <c r="L636">
        <v>29119</v>
      </c>
      <c r="M636">
        <v>852</v>
      </c>
      <c r="N636">
        <f t="shared" si="92"/>
        <v>1.8201983531199069E-2</v>
      </c>
      <c r="O636">
        <f t="shared" si="93"/>
        <v>80116.857142857145</v>
      </c>
      <c r="P636">
        <v>9237</v>
      </c>
      <c r="Q636">
        <v>7</v>
      </c>
      <c r="R636">
        <f t="shared" si="96"/>
        <v>19882</v>
      </c>
      <c r="S636">
        <f t="shared" si="97"/>
        <v>845</v>
      </c>
      <c r="T636">
        <f t="shared" si="94"/>
        <v>1.1910775966518397E-3</v>
      </c>
      <c r="U636">
        <f t="shared" si="95"/>
        <v>3.1253446607907583E-2</v>
      </c>
      <c r="V636">
        <f t="shared" si="98"/>
        <v>45334.428571428572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4045</v>
      </c>
      <c r="C637">
        <v>24835</v>
      </c>
      <c r="D637">
        <v>1556</v>
      </c>
      <c r="E637">
        <v>227</v>
      </c>
      <c r="F637">
        <v>6412</v>
      </c>
      <c r="G637">
        <f t="shared" si="99"/>
        <v>1257251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0103269887114E-2</v>
      </c>
      <c r="O637">
        <f t="shared" si="93"/>
        <v>87648.28571428571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1349634392224E-2</v>
      </c>
      <c r="V637">
        <f t="shared" si="98"/>
        <v>48393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7164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28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1662653107483E-2</v>
      </c>
      <c r="O638">
        <f t="shared" si="93"/>
        <v>83823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099223136681792E-2</v>
      </c>
      <c r="V638">
        <f t="shared" si="98"/>
        <v>46432.142857142855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615</v>
      </c>
      <c r="C639">
        <v>21451</v>
      </c>
      <c r="D639">
        <v>1266</v>
      </c>
      <c r="E639">
        <v>192</v>
      </c>
      <c r="F639">
        <v>5327</v>
      </c>
      <c r="G639">
        <f t="shared" si="99"/>
        <v>1268155</v>
      </c>
      <c r="H639">
        <v>12525</v>
      </c>
      <c r="I639">
        <v>195</v>
      </c>
      <c r="J639" s="77"/>
      <c r="K639" s="77"/>
      <c r="L639">
        <v>96986</v>
      </c>
      <c r="M639">
        <v>1415</v>
      </c>
      <c r="N639">
        <f t="shared" si="92"/>
        <v>1.7105401705801833E-2</v>
      </c>
      <c r="O639">
        <f t="shared" si="93"/>
        <v>81402.857142857145</v>
      </c>
      <c r="P639">
        <v>45096</v>
      </c>
      <c r="Q639">
        <v>49</v>
      </c>
      <c r="R639">
        <f t="shared" si="96"/>
        <v>51890</v>
      </c>
      <c r="S639">
        <f t="shared" si="97"/>
        <v>1366</v>
      </c>
      <c r="T639">
        <f t="shared" si="94"/>
        <v>1.1774566935419495E-3</v>
      </c>
      <c r="U639">
        <f t="shared" si="95"/>
        <v>2.9604109245803058E-2</v>
      </c>
      <c r="V639">
        <f t="shared" si="98"/>
        <v>45611.42857142857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960</v>
      </c>
      <c r="C640">
        <v>20345</v>
      </c>
      <c r="D640">
        <v>1257</v>
      </c>
      <c r="E640">
        <v>210</v>
      </c>
      <c r="F640">
        <v>5250</v>
      </c>
      <c r="G640">
        <f t="shared" si="99"/>
        <v>1273405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39615547961528E-2</v>
      </c>
      <c r="O640">
        <f t="shared" si="93"/>
        <v>79720.14285714285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28279392663308E-2</v>
      </c>
      <c r="V640">
        <f t="shared" si="98"/>
        <v>44983.285714285717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7071</v>
      </c>
      <c r="C641">
        <v>18111</v>
      </c>
      <c r="D641">
        <v>1260</v>
      </c>
      <c r="E641">
        <v>190</v>
      </c>
      <c r="F641">
        <v>4662</v>
      </c>
      <c r="G641">
        <f t="shared" si="99"/>
        <v>1278067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26245465724E-2</v>
      </c>
      <c r="O641">
        <f t="shared" si="93"/>
        <v>78883.28571428571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301610033974E-2</v>
      </c>
      <c r="V641">
        <f t="shared" si="98"/>
        <v>44488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952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49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09314821807E-2</v>
      </c>
      <c r="O642">
        <f t="shared" si="93"/>
        <v>78694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082347787998E-2</v>
      </c>
      <c r="V642">
        <f t="shared" si="98"/>
        <v>44355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7210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453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33268086452E-2</v>
      </c>
      <c r="O643">
        <f t="shared" si="93"/>
        <v>78529.57142857143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090586513683E-2</v>
      </c>
      <c r="V643">
        <f t="shared" si="98"/>
        <v>44125.14285714285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859</v>
      </c>
      <c r="C644">
        <v>22649</v>
      </c>
      <c r="D644">
        <v>1549</v>
      </c>
      <c r="E644">
        <v>247</v>
      </c>
      <c r="F644">
        <v>5454</v>
      </c>
      <c r="G644">
        <f t="shared" si="99"/>
        <v>1287907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11467260479E-2</v>
      </c>
      <c r="O644">
        <f t="shared" si="93"/>
        <v>78395.85714285714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1960003251768E-2</v>
      </c>
      <c r="V644">
        <f t="shared" si="98"/>
        <v>43932.14285714285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542</v>
      </c>
      <c r="C645">
        <v>19683</v>
      </c>
      <c r="D645">
        <v>1167</v>
      </c>
      <c r="E645">
        <v>198</v>
      </c>
      <c r="F645">
        <v>5099</v>
      </c>
      <c r="G645">
        <f t="shared" si="99"/>
        <v>1293006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16227461859E-2</v>
      </c>
      <c r="O645">
        <f t="shared" si="93"/>
        <v>77250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774096675393E-2</v>
      </c>
      <c r="V645">
        <f t="shared" si="98"/>
        <v>43051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856</v>
      </c>
      <c r="C646">
        <v>17314</v>
      </c>
      <c r="D646">
        <v>1156</v>
      </c>
      <c r="E646">
        <v>190</v>
      </c>
      <c r="F646">
        <v>4672</v>
      </c>
      <c r="G646">
        <f t="shared" si="99"/>
        <v>1297678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582</v>
      </c>
      <c r="C647">
        <v>18726</v>
      </c>
      <c r="D647">
        <v>1386</v>
      </c>
      <c r="E647">
        <v>220</v>
      </c>
      <c r="F647">
        <v>4776</v>
      </c>
      <c r="G647">
        <f t="shared" si="99"/>
        <v>1302454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2162</v>
      </c>
      <c r="C648">
        <v>16580</v>
      </c>
      <c r="D648">
        <v>1233</v>
      </c>
      <c r="E648">
        <v>155</v>
      </c>
      <c r="F648">
        <v>4129</v>
      </c>
      <c r="G648">
        <f t="shared" si="99"/>
        <v>1306583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2200</v>
      </c>
      <c r="C649">
        <v>10038</v>
      </c>
      <c r="D649">
        <v>763</v>
      </c>
      <c r="E649">
        <v>127</v>
      </c>
      <c r="F649">
        <v>2106</v>
      </c>
      <c r="G649">
        <f t="shared" si="99"/>
        <v>1308689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446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799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241</v>
      </c>
      <c r="C651">
        <v>21795</v>
      </c>
      <c r="D651">
        <v>1583</v>
      </c>
      <c r="E651">
        <v>304</v>
      </c>
      <c r="F651">
        <v>6035</v>
      </c>
      <c r="G651">
        <f t="shared" si="99"/>
        <v>1316834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565</v>
      </c>
      <c r="C652">
        <v>21324</v>
      </c>
      <c r="D652">
        <v>1631</v>
      </c>
      <c r="E652">
        <v>225</v>
      </c>
      <c r="F652">
        <v>4732</v>
      </c>
      <c r="G652">
        <f t="shared" si="99"/>
        <v>1321566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860</v>
      </c>
      <c r="C653">
        <v>20295</v>
      </c>
      <c r="D653">
        <v>1695</v>
      </c>
      <c r="E653">
        <v>328</v>
      </c>
      <c r="F653">
        <v>5996</v>
      </c>
      <c r="G653">
        <f t="shared" si="99"/>
        <v>1327562</v>
      </c>
      <c r="H653">
        <v>12986</v>
      </c>
      <c r="I653">
        <v>333</v>
      </c>
      <c r="J653" s="77"/>
      <c r="K653" s="77"/>
      <c r="L653">
        <v>95262</v>
      </c>
      <c r="M653">
        <v>1850</v>
      </c>
      <c r="N653">
        <f t="shared" si="104"/>
        <v>1.893731444130883E-2</v>
      </c>
      <c r="O653">
        <f t="shared" si="105"/>
        <v>77805.571428571435</v>
      </c>
      <c r="P653">
        <v>45495</v>
      </c>
      <c r="Q653">
        <v>131</v>
      </c>
      <c r="R653">
        <f t="shared" si="96"/>
        <v>49767</v>
      </c>
      <c r="S653">
        <f t="shared" si="97"/>
        <v>1719</v>
      </c>
      <c r="T653">
        <f t="shared" si="106"/>
        <v>1.6971778821499215E-3</v>
      </c>
      <c r="U653">
        <f t="shared" si="107"/>
        <v>3.3107310235936001E-2</v>
      </c>
      <c r="V653">
        <f t="shared" si="98"/>
        <v>42705.285714285717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812</v>
      </c>
      <c r="C654">
        <v>19952</v>
      </c>
      <c r="D654">
        <v>1631</v>
      </c>
      <c r="E654">
        <v>246</v>
      </c>
      <c r="F654">
        <v>5120</v>
      </c>
      <c r="G654">
        <f t="shared" si="99"/>
        <v>1332682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758</v>
      </c>
      <c r="C655">
        <v>17946</v>
      </c>
      <c r="D655">
        <v>1617</v>
      </c>
      <c r="E655">
        <v>230</v>
      </c>
      <c r="F655">
        <v>5208</v>
      </c>
      <c r="G655">
        <f t="shared" si="99"/>
        <v>1337890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4089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36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4134</v>
      </c>
      <c r="C657">
        <v>10045</v>
      </c>
      <c r="D657">
        <v>929</v>
      </c>
      <c r="E657">
        <v>149</v>
      </c>
      <c r="F657">
        <v>2334</v>
      </c>
      <c r="G657">
        <f t="shared" si="99"/>
        <v>1342770</v>
      </c>
      <c r="H657">
        <v>4155</v>
      </c>
      <c r="I657">
        <v>151</v>
      </c>
      <c r="J657" s="77"/>
      <c r="K657" s="77"/>
      <c r="L657">
        <v>30118</v>
      </c>
      <c r="M657">
        <v>1035</v>
      </c>
      <c r="N657">
        <f t="shared" si="104"/>
        <v>2.0386202272223392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9</v>
      </c>
      <c r="S657">
        <f t="shared" si="109"/>
        <v>1021</v>
      </c>
      <c r="T657">
        <f t="shared" si="106"/>
        <v>2.0284967128577362E-3</v>
      </c>
      <c r="U657">
        <f t="shared" si="107"/>
        <v>3.495804840195936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8016</v>
      </c>
      <c r="C658">
        <v>23882</v>
      </c>
      <c r="D658">
        <v>2181</v>
      </c>
      <c r="E658">
        <v>313</v>
      </c>
      <c r="F658">
        <v>6768</v>
      </c>
      <c r="G658">
        <f t="shared" si="99"/>
        <v>1349538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553073203068E-2</v>
      </c>
      <c r="O658">
        <f t="shared" si="105"/>
        <v>80172.28571428571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9916180584059E-2</v>
      </c>
      <c r="V658">
        <f t="shared" si="98"/>
        <v>44892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409</v>
      </c>
      <c r="C659">
        <v>23393</v>
      </c>
      <c r="D659">
        <v>2046</v>
      </c>
      <c r="E659">
        <v>388</v>
      </c>
      <c r="F659">
        <v>6562</v>
      </c>
      <c r="G659">
        <f t="shared" si="99"/>
        <v>1356100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079570348385E-2</v>
      </c>
      <c r="O659">
        <f t="shared" si="105"/>
        <v>80862.85714285714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059710111998E-2</v>
      </c>
      <c r="V659">
        <f t="shared" si="98"/>
        <v>45268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882</v>
      </c>
      <c r="C660">
        <v>23473</v>
      </c>
      <c r="D660">
        <v>2153</v>
      </c>
      <c r="E660">
        <v>420</v>
      </c>
      <c r="F660">
        <v>5807</v>
      </c>
      <c r="G660">
        <f t="shared" si="99"/>
        <v>1361907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202825009179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853864340324E-2</v>
      </c>
      <c r="V660">
        <f t="shared" si="98"/>
        <v>45982.7142857142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563</v>
      </c>
      <c r="C661">
        <v>18681</v>
      </c>
      <c r="D661">
        <v>1985</v>
      </c>
      <c r="E661">
        <v>233</v>
      </c>
      <c r="F661">
        <v>3814</v>
      </c>
      <c r="G661">
        <f t="shared" si="99"/>
        <v>1365721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842615430825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6935380841657E-2</v>
      </c>
      <c r="V661">
        <f t="shared" si="98"/>
        <v>447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3122</v>
      </c>
      <c r="C662">
        <v>19559</v>
      </c>
      <c r="D662">
        <v>2009</v>
      </c>
      <c r="E662">
        <v>405</v>
      </c>
      <c r="F662">
        <v>6532</v>
      </c>
      <c r="G662">
        <f t="shared" si="99"/>
        <v>1372253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07311403E-2</v>
      </c>
      <c r="O662">
        <f t="shared" si="105"/>
        <v>78656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282898919265E-2</v>
      </c>
      <c r="V662">
        <f t="shared" si="98"/>
        <v>44942.85714285714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592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80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394024205474E-2</v>
      </c>
      <c r="O663">
        <f t="shared" si="105"/>
        <v>79014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9865846383059E-2</v>
      </c>
      <c r="V663">
        <f t="shared" si="98"/>
        <v>45257.28571428571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698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69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19761565585E-2</v>
      </c>
      <c r="O664">
        <f t="shared" si="105"/>
        <v>79123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595377412775E-2</v>
      </c>
      <c r="V664">
        <f t="shared" si="98"/>
        <v>45435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922</v>
      </c>
      <c r="C665">
        <v>27224</v>
      </c>
      <c r="D665">
        <v>3121</v>
      </c>
      <c r="E665">
        <v>518</v>
      </c>
      <c r="F665">
        <v>7535</v>
      </c>
      <c r="G665">
        <f t="shared" si="99"/>
        <v>1384604</v>
      </c>
      <c r="H665">
        <v>16982</v>
      </c>
      <c r="I665">
        <v>525</v>
      </c>
      <c r="J665" s="77"/>
      <c r="K665" s="77"/>
      <c r="L665">
        <v>123900</v>
      </c>
      <c r="M665">
        <v>3390</v>
      </c>
      <c r="N665">
        <f t="shared" si="104"/>
        <v>2.7842968385545626E-2</v>
      </c>
      <c r="O665">
        <f t="shared" si="105"/>
        <v>79620</v>
      </c>
      <c r="P665">
        <v>55969</v>
      </c>
      <c r="Q665">
        <v>168</v>
      </c>
      <c r="R665">
        <f t="shared" si="108"/>
        <v>67931</v>
      </c>
      <c r="S665">
        <f t="shared" si="109"/>
        <v>3222</v>
      </c>
      <c r="T665">
        <f t="shared" si="106"/>
        <v>2.5947199776506992E-3</v>
      </c>
      <c r="U665">
        <f t="shared" si="107"/>
        <v>4.6419862282032195E-2</v>
      </c>
      <c r="V665">
        <f t="shared" si="98"/>
        <v>45870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999</v>
      </c>
      <c r="C666">
        <v>25077</v>
      </c>
      <c r="D666">
        <v>2812</v>
      </c>
      <c r="E666">
        <v>531</v>
      </c>
      <c r="F666">
        <v>7083</v>
      </c>
      <c r="G666">
        <f t="shared" si="99"/>
        <v>1391687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029007647306E-2</v>
      </c>
      <c r="O666">
        <f t="shared" si="105"/>
        <v>79486.428571428565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368132296326E-2</v>
      </c>
      <c r="V666">
        <f t="shared" ref="V666:V729" si="110">AVERAGE(R660:R666)</f>
        <v>45827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3235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76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391056147357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113301232884E-2</v>
      </c>
      <c r="V667">
        <f t="shared" si="110"/>
        <v>45630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635</v>
      </c>
      <c r="C668">
        <v>24400</v>
      </c>
      <c r="D668">
        <v>2831</v>
      </c>
      <c r="E668">
        <v>524</v>
      </c>
      <c r="F668">
        <v>7690</v>
      </c>
      <c r="G668">
        <f t="shared" ref="G668:G731" si="111">F668+G667</f>
        <v>1406866</v>
      </c>
      <c r="H668">
        <v>18014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61687007355895E-2</v>
      </c>
      <c r="O668">
        <f t="shared" si="105"/>
        <v>82499.42857142856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6043811438178E-2</v>
      </c>
      <c r="V668">
        <f t="shared" si="110"/>
        <v>47332.714285714283</v>
      </c>
      <c r="W668">
        <f t="shared" si="101"/>
        <v>35166.714285714283</v>
      </c>
      <c r="X668">
        <f t="shared" si="102"/>
        <v>2459.4285714285716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0017</v>
      </c>
      <c r="C669">
        <v>22382</v>
      </c>
      <c r="D669">
        <v>2757</v>
      </c>
      <c r="E669">
        <v>515</v>
      </c>
      <c r="F669">
        <v>7287</v>
      </c>
      <c r="G669">
        <f t="shared" si="111"/>
        <v>1414153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3357036991136E-2</v>
      </c>
      <c r="O669">
        <f t="shared" si="105"/>
        <v>82989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38645463597841E-2</v>
      </c>
      <c r="V669">
        <f t="shared" si="110"/>
        <v>47773.857142857145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267</v>
      </c>
      <c r="C670">
        <v>14250</v>
      </c>
      <c r="D670">
        <v>1784</v>
      </c>
      <c r="E670">
        <v>231</v>
      </c>
      <c r="F670">
        <v>2954</v>
      </c>
      <c r="G670">
        <f t="shared" si="111"/>
        <v>1417107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0981804910394E-2</v>
      </c>
      <c r="O670">
        <f t="shared" si="105"/>
        <v>83374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2733301921176E-2</v>
      </c>
      <c r="V670">
        <f t="shared" si="110"/>
        <v>48207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8147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80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2847379248201E-2</v>
      </c>
      <c r="O671">
        <f t="shared" si="105"/>
        <v>84027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1668806124209E-2</v>
      </c>
      <c r="V671">
        <f t="shared" si="110"/>
        <v>48855.285714285717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6124</v>
      </c>
      <c r="C672">
        <v>37977</v>
      </c>
      <c r="D672">
        <v>3738</v>
      </c>
      <c r="E672">
        <v>578</v>
      </c>
      <c r="F672">
        <v>10271</v>
      </c>
      <c r="G672">
        <f t="shared" si="111"/>
        <v>1430051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268889553184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8919843528734E-2</v>
      </c>
      <c r="V672">
        <f t="shared" si="110"/>
        <v>50945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623</v>
      </c>
      <c r="C673">
        <v>33499</v>
      </c>
      <c r="D673">
        <v>3199</v>
      </c>
      <c r="E673">
        <v>539</v>
      </c>
      <c r="F673">
        <v>8253</v>
      </c>
      <c r="G673">
        <f t="shared" si="111"/>
        <v>1438304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906337255449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964127612052E-2</v>
      </c>
      <c r="V673">
        <f t="shared" si="110"/>
        <v>5308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661</v>
      </c>
      <c r="C674">
        <v>19038</v>
      </c>
      <c r="D674">
        <v>2459</v>
      </c>
      <c r="E674">
        <v>425</v>
      </c>
      <c r="F674">
        <v>6613</v>
      </c>
      <c r="G674">
        <f t="shared" si="111"/>
        <v>1444917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350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338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9019</v>
      </c>
      <c r="C676">
        <v>17669</v>
      </c>
      <c r="D676">
        <v>2645</v>
      </c>
      <c r="E676">
        <v>372</v>
      </c>
      <c r="F676">
        <v>4169</v>
      </c>
      <c r="G676">
        <f t="shared" si="111"/>
        <v>1450507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722</v>
      </c>
      <c r="C677">
        <v>15703</v>
      </c>
      <c r="D677">
        <v>2410</v>
      </c>
      <c r="E677">
        <v>271</v>
      </c>
      <c r="F677">
        <v>3606</v>
      </c>
      <c r="G677">
        <f t="shared" si="111"/>
        <v>1454113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359</v>
      </c>
      <c r="C678">
        <v>16637</v>
      </c>
      <c r="D678">
        <v>2197</v>
      </c>
      <c r="E678">
        <v>270</v>
      </c>
      <c r="F678">
        <v>3409</v>
      </c>
      <c r="G678">
        <f t="shared" si="111"/>
        <v>1457522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485</v>
      </c>
      <c r="C679">
        <v>46126</v>
      </c>
      <c r="D679">
        <v>5835</v>
      </c>
      <c r="E679">
        <v>737</v>
      </c>
      <c r="F679">
        <v>10557</v>
      </c>
      <c r="G679">
        <f t="shared" si="111"/>
        <v>1468079</v>
      </c>
      <c r="H679">
        <v>22500</v>
      </c>
      <c r="I679">
        <v>745</v>
      </c>
      <c r="J679" s="77"/>
      <c r="K679" s="77"/>
      <c r="L679">
        <v>163558</v>
      </c>
      <c r="M679">
        <v>6265</v>
      </c>
      <c r="N679">
        <f t="shared" si="104"/>
        <v>4.5107327273503181E-2</v>
      </c>
      <c r="O679">
        <f t="shared" si="105"/>
        <v>66951.428571428565</v>
      </c>
      <c r="P679">
        <v>74643</v>
      </c>
      <c r="Q679">
        <v>341</v>
      </c>
      <c r="R679">
        <f t="shared" si="108"/>
        <v>88915</v>
      </c>
      <c r="S679">
        <f t="shared" si="109"/>
        <v>5924</v>
      </c>
      <c r="T679">
        <f t="shared" si="106"/>
        <v>3.9783271165507094E-3</v>
      </c>
      <c r="U679">
        <f t="shared" si="107"/>
        <v>6.6655394310278115E-2</v>
      </c>
      <c r="V679">
        <f t="shared" si="110"/>
        <v>43933.857142857145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806</v>
      </c>
      <c r="C680">
        <v>42321</v>
      </c>
      <c r="D680">
        <v>5456</v>
      </c>
      <c r="E680">
        <v>721</v>
      </c>
      <c r="F680">
        <v>8685</v>
      </c>
      <c r="G680">
        <f t="shared" si="111"/>
        <v>1476764</v>
      </c>
      <c r="H680">
        <v>18224</v>
      </c>
      <c r="I680">
        <v>731</v>
      </c>
      <c r="J680" s="77"/>
      <c r="K680" s="77"/>
      <c r="L680">
        <v>132213</v>
      </c>
      <c r="M680">
        <v>5914</v>
      </c>
      <c r="N680">
        <f t="shared" si="104"/>
        <v>4.9632567486413592E-2</v>
      </c>
      <c r="O680">
        <f t="shared" si="105"/>
        <v>67320.428571428565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8012709043071E-2</v>
      </c>
      <c r="V680">
        <f t="shared" si="110"/>
        <v>44198</v>
      </c>
      <c r="W680">
        <f t="shared" si="101"/>
        <v>23122.428571428572</v>
      </c>
      <c r="X680">
        <f t="shared" si="102"/>
        <v>3223.7142857142858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741</v>
      </c>
      <c r="C681">
        <v>36935</v>
      </c>
      <c r="D681">
        <v>4904</v>
      </c>
      <c r="E681">
        <v>717</v>
      </c>
      <c r="F681">
        <v>9080</v>
      </c>
      <c r="G681">
        <f t="shared" si="111"/>
        <v>1485844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5774165825394E-2</v>
      </c>
      <c r="O681">
        <f t="shared" si="105"/>
        <v>76131.71428571429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6604745537136E-2</v>
      </c>
      <c r="V681">
        <f t="shared" si="110"/>
        <v>48087.285714285717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748</v>
      </c>
      <c r="C682">
        <v>36007</v>
      </c>
      <c r="D682">
        <v>4999</v>
      </c>
      <c r="E682">
        <v>834</v>
      </c>
      <c r="F682">
        <v>10528</v>
      </c>
      <c r="G682">
        <f t="shared" si="111"/>
        <v>1496372</v>
      </c>
      <c r="H682">
        <v>21524</v>
      </c>
      <c r="I682">
        <v>838</v>
      </c>
      <c r="J682" s="77"/>
      <c r="K682" s="77"/>
      <c r="L682">
        <v>118399</v>
      </c>
      <c r="M682">
        <v>5424</v>
      </c>
      <c r="N682">
        <f t="shared" si="104"/>
        <v>4.8168863306673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821109145564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388</v>
      </c>
      <c r="C683">
        <v>30640</v>
      </c>
      <c r="D683">
        <v>4615</v>
      </c>
      <c r="E683">
        <v>715</v>
      </c>
      <c r="F683">
        <v>9739</v>
      </c>
      <c r="G683">
        <f t="shared" si="111"/>
        <v>1506111</v>
      </c>
      <c r="H683">
        <v>23845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6798174967125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077112621571E-2</v>
      </c>
      <c r="V683">
        <f t="shared" si="110"/>
        <v>60005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0938</v>
      </c>
      <c r="C684">
        <v>17550</v>
      </c>
      <c r="D684">
        <v>2805</v>
      </c>
      <c r="E684">
        <v>311</v>
      </c>
      <c r="F684">
        <v>3457</v>
      </c>
      <c r="G684">
        <f t="shared" si="111"/>
        <v>150956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2990265559462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3881129497497E-2</v>
      </c>
      <c r="V684">
        <f t="shared" si="110"/>
        <v>60224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614</v>
      </c>
      <c r="C685">
        <v>14676</v>
      </c>
      <c r="D685">
        <v>2289</v>
      </c>
      <c r="E685">
        <v>335</v>
      </c>
      <c r="F685">
        <v>3051</v>
      </c>
      <c r="G685">
        <f t="shared" si="111"/>
        <v>1512619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648681740619E-2</v>
      </c>
      <c r="O685">
        <f t="shared" si="105"/>
        <v>98707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5987293976341E-2</v>
      </c>
      <c r="V685">
        <f t="shared" si="110"/>
        <v>60421.285714285717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7967</v>
      </c>
      <c r="C686">
        <v>42353</v>
      </c>
      <c r="D686">
        <v>6068</v>
      </c>
      <c r="E686">
        <v>845</v>
      </c>
      <c r="F686">
        <v>11305</v>
      </c>
      <c r="G686">
        <f t="shared" si="111"/>
        <v>1523924</v>
      </c>
      <c r="H686">
        <v>29656</v>
      </c>
      <c r="I686">
        <v>857</v>
      </c>
      <c r="J686" s="77"/>
      <c r="K686" s="77"/>
      <c r="L686">
        <v>147170</v>
      </c>
      <c r="M686">
        <v>6628</v>
      </c>
      <c r="N686">
        <f t="shared" si="104"/>
        <v>5.0632930157539495E-2</v>
      </c>
      <c r="O686">
        <f t="shared" si="105"/>
        <v>96365.857142857145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420912253391E-2</v>
      </c>
      <c r="V686">
        <f t="shared" si="110"/>
        <v>60202.571428571428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622</v>
      </c>
      <c r="C687">
        <v>46655</v>
      </c>
      <c r="D687">
        <v>5535</v>
      </c>
      <c r="E687">
        <v>814</v>
      </c>
      <c r="F687">
        <v>9956</v>
      </c>
      <c r="G687">
        <f t="shared" si="111"/>
        <v>1533880</v>
      </c>
      <c r="H687">
        <v>28638</v>
      </c>
      <c r="I687">
        <v>821</v>
      </c>
      <c r="J687" s="77"/>
      <c r="K687" s="77"/>
      <c r="L687">
        <v>126472</v>
      </c>
      <c r="M687">
        <v>6114</v>
      </c>
      <c r="N687">
        <f t="shared" si="104"/>
        <v>5.1366585927454321E-2</v>
      </c>
      <c r="O687">
        <f t="shared" si="105"/>
        <v>95545.71428571429</v>
      </c>
      <c r="P687">
        <v>51351</v>
      </c>
      <c r="Q687">
        <v>335</v>
      </c>
      <c r="R687">
        <f t="shared" si="108"/>
        <v>75121</v>
      </c>
      <c r="S687">
        <f t="shared" si="109"/>
        <v>5779</v>
      </c>
      <c r="T687">
        <f t="shared" si="106"/>
        <v>5.8899781252531799E-3</v>
      </c>
      <c r="U687">
        <f t="shared" si="107"/>
        <v>7.7971845672575604E-2</v>
      </c>
      <c r="V687">
        <f t="shared" si="110"/>
        <v>60280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993</v>
      </c>
      <c r="C688">
        <v>44371</v>
      </c>
      <c r="D688">
        <v>4958</v>
      </c>
      <c r="E688">
        <v>838</v>
      </c>
      <c r="F688">
        <v>10167</v>
      </c>
      <c r="G688">
        <f t="shared" si="111"/>
        <v>1544047</v>
      </c>
      <c r="H688">
        <v>28531</v>
      </c>
      <c r="I688">
        <v>852</v>
      </c>
      <c r="J688" s="77"/>
      <c r="K688" s="77"/>
      <c r="L688">
        <v>111469</v>
      </c>
      <c r="M688">
        <v>5475</v>
      </c>
      <c r="N688">
        <f t="shared" si="104"/>
        <v>5.1595782894500522E-2</v>
      </c>
      <c r="O688">
        <f t="shared" si="105"/>
        <v>95448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85201899676299E-2</v>
      </c>
      <c r="V688">
        <f t="shared" si="110"/>
        <v>60461.428571428572</v>
      </c>
      <c r="W688">
        <f t="shared" si="101"/>
        <v>34986.571428571428</v>
      </c>
      <c r="X688">
        <f t="shared" si="102"/>
        <v>4721.1428571428569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845</v>
      </c>
      <c r="C689">
        <v>44852</v>
      </c>
      <c r="D689">
        <v>4848</v>
      </c>
      <c r="E689">
        <v>773</v>
      </c>
      <c r="F689">
        <v>10241</v>
      </c>
      <c r="G689">
        <f t="shared" si="111"/>
        <v>1554288</v>
      </c>
      <c r="H689">
        <v>26808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10739400867933E-2</v>
      </c>
      <c r="O689">
        <f t="shared" si="105"/>
        <v>94970.71428571429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66029323461134E-2</v>
      </c>
      <c r="V689">
        <f t="shared" si="110"/>
        <v>60429.428571428572</v>
      </c>
      <c r="W689">
        <f t="shared" si="101"/>
        <v>34541.285714285717</v>
      </c>
      <c r="X689">
        <f t="shared" si="102"/>
        <v>4729.5714285714284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9255</v>
      </c>
      <c r="C690">
        <v>35410</v>
      </c>
      <c r="D690">
        <v>4516</v>
      </c>
      <c r="E690">
        <v>676</v>
      </c>
      <c r="F690">
        <v>9739</v>
      </c>
      <c r="G690">
        <f t="shared" si="111"/>
        <v>1564027</v>
      </c>
      <c r="H690">
        <v>27557</v>
      </c>
      <c r="I690">
        <v>691</v>
      </c>
      <c r="J690" s="77"/>
      <c r="K690" s="77"/>
      <c r="L690">
        <v>90058</v>
      </c>
      <c r="M690">
        <v>5131</v>
      </c>
      <c r="N690">
        <f t="shared" si="104"/>
        <v>5.1935190132524588E-2</v>
      </c>
      <c r="O690">
        <f t="shared" si="105"/>
        <v>94915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55771067588395E-2</v>
      </c>
      <c r="V690">
        <f t="shared" si="110"/>
        <v>60424.571428571428</v>
      </c>
      <c r="W690">
        <f t="shared" si="101"/>
        <v>34490.428571428572</v>
      </c>
      <c r="X690">
        <f t="shared" si="102"/>
        <v>4728.5714285714284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387</v>
      </c>
      <c r="C691">
        <v>16132</v>
      </c>
      <c r="D691">
        <v>2515</v>
      </c>
      <c r="E691">
        <v>326</v>
      </c>
      <c r="F691">
        <v>3565</v>
      </c>
      <c r="G691">
        <f t="shared" si="111"/>
        <v>1567592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75427294579068E-2</v>
      </c>
      <c r="O691">
        <f t="shared" si="105"/>
        <v>94556.71428571429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39771804633915E-2</v>
      </c>
      <c r="V691">
        <f t="shared" si="110"/>
        <v>59998.714285714283</v>
      </c>
      <c r="W691">
        <f t="shared" si="101"/>
        <v>34558</v>
      </c>
      <c r="X691">
        <f t="shared" si="102"/>
        <v>4694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1152</v>
      </c>
      <c r="C692">
        <v>15765</v>
      </c>
      <c r="D692">
        <v>2504</v>
      </c>
      <c r="E692">
        <v>347</v>
      </c>
      <c r="F692">
        <v>3241</v>
      </c>
      <c r="G692">
        <f t="shared" si="111"/>
        <v>1570833</v>
      </c>
      <c r="H692">
        <v>5599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204791901930642E-2</v>
      </c>
      <c r="O692">
        <f t="shared" si="105"/>
        <v>94498.71428571429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9000496363185124E-2</v>
      </c>
      <c r="V692">
        <f t="shared" si="110"/>
        <v>59864</v>
      </c>
      <c r="W692">
        <f t="shared" si="101"/>
        <v>34634.714285714283</v>
      </c>
      <c r="X692">
        <f t="shared" si="102"/>
        <v>4729.2857142857147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0551</v>
      </c>
      <c r="C693">
        <v>49399</v>
      </c>
      <c r="D693">
        <v>6351</v>
      </c>
      <c r="E693">
        <v>929</v>
      </c>
      <c r="F693">
        <v>11206</v>
      </c>
      <c r="G693">
        <f t="shared" si="111"/>
        <v>1582039</v>
      </c>
      <c r="H693">
        <v>29057</v>
      </c>
      <c r="I693">
        <v>943</v>
      </c>
      <c r="J693" s="77"/>
      <c r="K693" s="77"/>
      <c r="L693">
        <v>135449</v>
      </c>
      <c r="M693">
        <v>7037</v>
      </c>
      <c r="N693">
        <f t="shared" si="104"/>
        <v>5.377595149052742E-2</v>
      </c>
      <c r="O693">
        <f t="shared" si="105"/>
        <v>92824.28571428571</v>
      </c>
      <c r="P693">
        <v>48516</v>
      </c>
      <c r="Q693">
        <v>362</v>
      </c>
      <c r="R693">
        <f t="shared" si="108"/>
        <v>86933</v>
      </c>
      <c r="S693">
        <f t="shared" si="109"/>
        <v>6675</v>
      </c>
      <c r="T693">
        <f t="shared" si="106"/>
        <v>6.4972985599529359E-3</v>
      </c>
      <c r="U693">
        <f t="shared" si="107"/>
        <v>7.9885904581255954E-2</v>
      </c>
      <c r="V693">
        <f t="shared" si="110"/>
        <v>59799.571428571428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4091</v>
      </c>
      <c r="C694">
        <v>43540</v>
      </c>
      <c r="D694">
        <v>6085</v>
      </c>
      <c r="E694">
        <v>926</v>
      </c>
      <c r="F694">
        <v>10556</v>
      </c>
      <c r="G694">
        <f t="shared" si="111"/>
        <v>1592595</v>
      </c>
      <c r="H694">
        <v>28613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248957749988E-2</v>
      </c>
      <c r="O694">
        <f t="shared" si="105"/>
        <v>91834.28571428571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512777645086E-2</v>
      </c>
      <c r="V694">
        <f t="shared" si="110"/>
        <v>59814.285714285717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5200</v>
      </c>
      <c r="C695">
        <v>41109</v>
      </c>
      <c r="D695">
        <v>6269</v>
      </c>
      <c r="E695">
        <v>1069</v>
      </c>
      <c r="F695">
        <v>10596</v>
      </c>
      <c r="G695">
        <f t="shared" si="111"/>
        <v>1603191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608572405812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455240548807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5265</v>
      </c>
      <c r="C696">
        <v>40065</v>
      </c>
      <c r="D696">
        <v>6084</v>
      </c>
      <c r="E696">
        <v>898</v>
      </c>
      <c r="F696">
        <v>10416</v>
      </c>
      <c r="G696">
        <f t="shared" si="111"/>
        <v>1613607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1017821806941E-2</v>
      </c>
      <c r="O696">
        <f t="shared" si="105"/>
        <v>91396.857142857145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2964383536178E-2</v>
      </c>
      <c r="V696">
        <f t="shared" si="110"/>
        <v>61492.428571428572</v>
      </c>
      <c r="W696">
        <f t="shared" ref="W696:W759" si="113">AVERAGE(P690:P696)</f>
        <v>29904.428571428572</v>
      </c>
      <c r="X696">
        <f t="shared" ref="X696:X759" si="114">AVERAGE(S690:S696)</f>
        <v>517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1034</v>
      </c>
      <c r="C697">
        <v>35769</v>
      </c>
      <c r="D697">
        <v>5878</v>
      </c>
      <c r="E697">
        <v>811</v>
      </c>
      <c r="F697">
        <v>9444</v>
      </c>
      <c r="G697">
        <f t="shared" si="111"/>
        <v>1623051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2294971502373E-2</v>
      </c>
      <c r="O697">
        <f t="shared" si="105"/>
        <v>91586.57142857143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021890177622E-2</v>
      </c>
      <c r="V697">
        <f t="shared" si="110"/>
        <v>62298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0987</v>
      </c>
      <c r="C698">
        <v>19953</v>
      </c>
      <c r="D698">
        <v>3416</v>
      </c>
      <c r="E698">
        <v>359</v>
      </c>
      <c r="F698">
        <v>3780</v>
      </c>
      <c r="G698">
        <f t="shared" si="111"/>
        <v>1626831</v>
      </c>
      <c r="H698">
        <v>6273</v>
      </c>
      <c r="I698">
        <v>363</v>
      </c>
      <c r="J698" s="77"/>
      <c r="K698" s="77"/>
      <c r="L698">
        <v>41458</v>
      </c>
      <c r="M698">
        <v>3861</v>
      </c>
      <c r="N698">
        <f t="shared" si="104"/>
        <v>6.2682697715235672E-2</v>
      </c>
      <c r="O698">
        <f t="shared" si="105"/>
        <v>92463.428571428565</v>
      </c>
      <c r="P698">
        <v>7396</v>
      </c>
      <c r="Q698">
        <v>131</v>
      </c>
      <c r="R698">
        <f t="shared" si="108"/>
        <v>34062</v>
      </c>
      <c r="S698">
        <f t="shared" si="109"/>
        <v>3730</v>
      </c>
      <c r="T698">
        <f t="shared" si="106"/>
        <v>1.0806446906399245E-2</v>
      </c>
      <c r="U698">
        <f t="shared" si="107"/>
        <v>8.6835919986594998E-2</v>
      </c>
      <c r="V698">
        <f t="shared" si="110"/>
        <v>63089.428571428572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661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814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8822681447579E-2</v>
      </c>
      <c r="O699">
        <f t="shared" si="105"/>
        <v>92758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41078344558637E-2</v>
      </c>
      <c r="V699">
        <f t="shared" si="110"/>
        <v>63886.285714285717</v>
      </c>
      <c r="W699">
        <f t="shared" si="113"/>
        <v>28871.714285714286</v>
      </c>
      <c r="X699">
        <f t="shared" si="114"/>
        <v>5586.2857142857147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9221</v>
      </c>
      <c r="C700">
        <v>49560</v>
      </c>
      <c r="D700">
        <v>9390</v>
      </c>
      <c r="E700">
        <v>1221</v>
      </c>
      <c r="F700">
        <v>12623</v>
      </c>
      <c r="G700">
        <f t="shared" si="111"/>
        <v>1642437</v>
      </c>
      <c r="H700">
        <v>31771</v>
      </c>
      <c r="I700">
        <v>1231</v>
      </c>
      <c r="J700" s="77"/>
      <c r="K700" s="77"/>
      <c r="L700">
        <v>131640</v>
      </c>
      <c r="M700">
        <v>10218</v>
      </c>
      <c r="N700">
        <f t="shared" si="104"/>
        <v>6.9042923514749097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355945730247E-2</v>
      </c>
      <c r="V700">
        <f t="shared" si="110"/>
        <v>66588</v>
      </c>
      <c r="W700">
        <f t="shared" si="113"/>
        <v>25625.857142857141</v>
      </c>
      <c r="X700">
        <f t="shared" si="114"/>
        <v>6005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0029</v>
      </c>
      <c r="C701">
        <v>50808</v>
      </c>
      <c r="D701">
        <v>10217</v>
      </c>
      <c r="E701">
        <v>1304</v>
      </c>
      <c r="F701">
        <v>12154</v>
      </c>
      <c r="G701">
        <f t="shared" si="111"/>
        <v>1654591</v>
      </c>
      <c r="H701">
        <v>31840</v>
      </c>
      <c r="I701">
        <v>1325</v>
      </c>
      <c r="J701" s="77"/>
      <c r="K701" s="77"/>
      <c r="L701">
        <v>123677</v>
      </c>
      <c r="M701">
        <v>11052</v>
      </c>
      <c r="N701">
        <f t="shared" si="104"/>
        <v>7.5399610856608054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4</v>
      </c>
      <c r="S701">
        <f t="shared" si="109"/>
        <v>10473</v>
      </c>
      <c r="T701">
        <f t="shared" si="106"/>
        <v>1.7038264918762969E-2</v>
      </c>
      <c r="U701">
        <f t="shared" si="107"/>
        <v>9.4164483213175582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7142857142853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2216</v>
      </c>
      <c r="C702">
        <v>52187</v>
      </c>
      <c r="D702">
        <v>10927</v>
      </c>
      <c r="E702">
        <v>1360</v>
      </c>
      <c r="F702">
        <v>12083</v>
      </c>
      <c r="G702">
        <f t="shared" si="111"/>
        <v>1666674</v>
      </c>
      <c r="H702">
        <v>30657</v>
      </c>
      <c r="I702">
        <v>1368</v>
      </c>
      <c r="J702" s="77"/>
      <c r="K702" s="77"/>
      <c r="L702">
        <v>114798</v>
      </c>
      <c r="M702">
        <v>11858</v>
      </c>
      <c r="N702">
        <f t="shared" si="104"/>
        <v>8.2303352788803907E-2</v>
      </c>
      <c r="O702">
        <f t="shared" si="105"/>
        <v>93644.857142857145</v>
      </c>
      <c r="P702">
        <v>15889</v>
      </c>
      <c r="Q702">
        <v>423</v>
      </c>
      <c r="R702">
        <f t="shared" si="108"/>
        <v>98909</v>
      </c>
      <c r="S702">
        <f t="shared" si="109"/>
        <v>11435</v>
      </c>
      <c r="T702">
        <f t="shared" si="106"/>
        <v>1.9389954337899543E-2</v>
      </c>
      <c r="U702">
        <f t="shared" si="107"/>
        <v>9.8906946835853063E-2</v>
      </c>
      <c r="V702">
        <f t="shared" si="110"/>
        <v>74091.28571428571</v>
      </c>
      <c r="W702">
        <f t="shared" si="113"/>
        <v>19553.571428571428</v>
      </c>
      <c r="X702">
        <f t="shared" si="114"/>
        <v>7328.1428571428569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766</v>
      </c>
      <c r="C703">
        <v>37550</v>
      </c>
      <c r="D703">
        <v>8712</v>
      </c>
      <c r="E703">
        <v>1203</v>
      </c>
      <c r="F703">
        <v>11269</v>
      </c>
      <c r="G703">
        <f t="shared" si="111"/>
        <v>1677943</v>
      </c>
      <c r="H703">
        <v>27896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44928912091475E-2</v>
      </c>
      <c r="O703">
        <f t="shared" si="105"/>
        <v>88632.71428571429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8933501568816</v>
      </c>
      <c r="V703">
        <f t="shared" si="110"/>
        <v>72347.571428571435</v>
      </c>
      <c r="W703">
        <f t="shared" si="113"/>
        <v>16285.142857142857</v>
      </c>
      <c r="X703">
        <f t="shared" si="114"/>
        <v>7718.7142857142853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466</v>
      </c>
      <c r="C704">
        <v>12700</v>
      </c>
      <c r="D704">
        <v>3430</v>
      </c>
      <c r="E704">
        <v>651</v>
      </c>
      <c r="F704">
        <v>4625</v>
      </c>
      <c r="G704">
        <f t="shared" si="111"/>
        <v>1682568</v>
      </c>
      <c r="H704">
        <v>8822</v>
      </c>
      <c r="I704">
        <v>663</v>
      </c>
      <c r="J704" s="77"/>
      <c r="K704" s="77"/>
      <c r="L704">
        <v>22516</v>
      </c>
      <c r="M704">
        <v>3697</v>
      </c>
      <c r="N704">
        <f t="shared" si="104"/>
        <v>9.7463734614066669E-2</v>
      </c>
      <c r="O704">
        <f t="shared" si="105"/>
        <v>78794.14285714285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8546628760262</v>
      </c>
      <c r="V704">
        <f t="shared" si="110"/>
        <v>66228.28571428571</v>
      </c>
      <c r="W704">
        <f t="shared" si="113"/>
        <v>12565.857142857143</v>
      </c>
      <c r="X704">
        <f t="shared" si="114"/>
        <v>7357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5630</v>
      </c>
      <c r="C705">
        <v>3164</v>
      </c>
      <c r="D705">
        <v>1055</v>
      </c>
      <c r="E705">
        <v>125</v>
      </c>
      <c r="F705">
        <v>1390</v>
      </c>
      <c r="G705">
        <f t="shared" si="111"/>
        <v>1683958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8693096109939E-2</v>
      </c>
      <c r="O705">
        <f t="shared" si="105"/>
        <v>73774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1165468418589</v>
      </c>
      <c r="V705">
        <f t="shared" si="110"/>
        <v>62233.714285714283</v>
      </c>
      <c r="W705">
        <f t="shared" si="113"/>
        <v>11540.428571428571</v>
      </c>
      <c r="X705">
        <f t="shared" si="114"/>
        <v>6989.5714285714284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688</v>
      </c>
      <c r="C706">
        <v>21058</v>
      </c>
      <c r="D706">
        <v>6454</v>
      </c>
      <c r="E706">
        <v>794</v>
      </c>
      <c r="F706">
        <v>4102</v>
      </c>
      <c r="G706">
        <f t="shared" si="111"/>
        <v>1688060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3127224182174</v>
      </c>
      <c r="O706">
        <f t="shared" si="105"/>
        <v>74264.85714285714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7130914185006</v>
      </c>
      <c r="V706">
        <f t="shared" si="110"/>
        <v>63225.714285714283</v>
      </c>
      <c r="W706">
        <f t="shared" si="113"/>
        <v>11039.142857142857</v>
      </c>
      <c r="X706">
        <f t="shared" si="114"/>
        <v>7465.1428571428569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2633</v>
      </c>
      <c r="C707">
        <v>55945</v>
      </c>
      <c r="D707">
        <v>20166</v>
      </c>
      <c r="E707">
        <v>1720</v>
      </c>
      <c r="F707">
        <v>8136</v>
      </c>
      <c r="G707">
        <f t="shared" si="111"/>
        <v>1696196</v>
      </c>
      <c r="H707">
        <v>16469</v>
      </c>
      <c r="I707">
        <v>1740</v>
      </c>
      <c r="J707" s="77"/>
      <c r="K707" s="77"/>
      <c r="L707">
        <v>126555</v>
      </c>
      <c r="M707">
        <v>21226</v>
      </c>
      <c r="N707">
        <f t="shared" si="104"/>
        <v>0.12694820395167541</v>
      </c>
      <c r="O707">
        <f t="shared" si="105"/>
        <v>73538.428571428565</v>
      </c>
      <c r="P707">
        <v>8468</v>
      </c>
      <c r="Q707">
        <v>551</v>
      </c>
      <c r="R707">
        <f t="shared" si="108"/>
        <v>118087</v>
      </c>
      <c r="S707">
        <f t="shared" si="109"/>
        <v>20675</v>
      </c>
      <c r="T707">
        <f t="shared" si="106"/>
        <v>3.3779838857657597E-2</v>
      </c>
      <c r="U707">
        <f t="shared" si="107"/>
        <v>0.13922809362783684</v>
      </c>
      <c r="V707">
        <f t="shared" si="110"/>
        <v>64974.571428571428</v>
      </c>
      <c r="W707">
        <f t="shared" si="113"/>
        <v>8563.8571428571431</v>
      </c>
      <c r="X707">
        <f t="shared" si="114"/>
        <v>9046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708</v>
      </c>
      <c r="C708">
        <v>57075</v>
      </c>
      <c r="D708">
        <v>22755</v>
      </c>
      <c r="E708">
        <v>1920</v>
      </c>
      <c r="F708">
        <v>8379</v>
      </c>
      <c r="G708">
        <f t="shared" si="111"/>
        <v>1704575</v>
      </c>
      <c r="H708">
        <v>16414</v>
      </c>
      <c r="I708">
        <v>1940</v>
      </c>
      <c r="J708" s="77"/>
      <c r="K708" s="77"/>
      <c r="L708">
        <v>121021</v>
      </c>
      <c r="M708">
        <v>23945</v>
      </c>
      <c r="N708">
        <f t="shared" si="104"/>
        <v>0.15278268663361408</v>
      </c>
      <c r="O708">
        <f t="shared" si="105"/>
        <v>73159</v>
      </c>
      <c r="P708">
        <v>11360</v>
      </c>
      <c r="Q708">
        <v>685</v>
      </c>
      <c r="R708">
        <f t="shared" si="108"/>
        <v>109661</v>
      </c>
      <c r="S708">
        <f t="shared" si="109"/>
        <v>23260</v>
      </c>
      <c r="T708">
        <f t="shared" si="106"/>
        <v>4.4107298091650454E-2</v>
      </c>
      <c r="U708">
        <f t="shared" si="107"/>
        <v>0.16410341548817484</v>
      </c>
      <c r="V708">
        <f t="shared" si="110"/>
        <v>66257</v>
      </c>
      <c r="W708">
        <f t="shared" si="113"/>
        <v>6902</v>
      </c>
      <c r="X708">
        <f t="shared" si="114"/>
        <v>10873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9248</v>
      </c>
      <c r="C709">
        <v>59540</v>
      </c>
      <c r="D709">
        <v>23954</v>
      </c>
      <c r="E709">
        <v>1865</v>
      </c>
      <c r="F709">
        <v>9030</v>
      </c>
      <c r="G709">
        <f t="shared" si="111"/>
        <v>1713605</v>
      </c>
      <c r="H709">
        <v>18686</v>
      </c>
      <c r="I709">
        <v>1890</v>
      </c>
      <c r="J709" s="77"/>
      <c r="K709" s="77"/>
      <c r="L709">
        <v>116905</v>
      </c>
      <c r="M709">
        <v>25160</v>
      </c>
      <c r="N709">
        <f t="shared" si="104"/>
        <v>0.17802496985725955</v>
      </c>
      <c r="O709">
        <f t="shared" si="105"/>
        <v>73460</v>
      </c>
      <c r="P709">
        <v>8289</v>
      </c>
      <c r="Q709">
        <v>476</v>
      </c>
      <c r="R709">
        <f t="shared" si="108"/>
        <v>108616</v>
      </c>
      <c r="S709">
        <f t="shared" si="109"/>
        <v>24684</v>
      </c>
      <c r="T709">
        <f t="shared" si="106"/>
        <v>5.3642481701625978E-2</v>
      </c>
      <c r="U709">
        <f t="shared" si="107"/>
        <v>0.18871988950509602</v>
      </c>
      <c r="V709">
        <f t="shared" si="110"/>
        <v>67643.71428571429</v>
      </c>
      <c r="W709">
        <f t="shared" si="113"/>
        <v>5816.2857142857147</v>
      </c>
      <c r="X709">
        <f t="shared" si="114"/>
        <v>12765.714285714286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6090</v>
      </c>
      <c r="C710">
        <v>46842</v>
      </c>
      <c r="D710">
        <v>18696</v>
      </c>
      <c r="E710">
        <v>1909</v>
      </c>
      <c r="F710">
        <v>8933</v>
      </c>
      <c r="G710">
        <f t="shared" si="111"/>
        <v>1722538</v>
      </c>
      <c r="H710">
        <v>19519</v>
      </c>
      <c r="I710">
        <v>1935</v>
      </c>
      <c r="J710" s="77"/>
      <c r="K710" s="77"/>
      <c r="L710">
        <v>91389</v>
      </c>
      <c r="M710">
        <v>19770</v>
      </c>
      <c r="N710">
        <f t="shared" si="104"/>
        <v>0.19364053635404688</v>
      </c>
      <c r="O710">
        <f t="shared" si="105"/>
        <v>75163.571428571435</v>
      </c>
      <c r="P710">
        <v>9205</v>
      </c>
      <c r="Q710">
        <v>579</v>
      </c>
      <c r="R710">
        <f t="shared" si="108"/>
        <v>82184</v>
      </c>
      <c r="S710">
        <f t="shared" si="109"/>
        <v>19191</v>
      </c>
      <c r="T710">
        <f t="shared" si="106"/>
        <v>6.1477379055711504E-2</v>
      </c>
      <c r="U710">
        <f t="shared" si="107"/>
        <v>0.20438058207734452</v>
      </c>
      <c r="V710">
        <f t="shared" si="110"/>
        <v>69514.571428571435</v>
      </c>
      <c r="W710">
        <f t="shared" si="113"/>
        <v>5649</v>
      </c>
      <c r="X710">
        <f t="shared" si="114"/>
        <v>14207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703</v>
      </c>
      <c r="C711">
        <v>19613</v>
      </c>
      <c r="D711">
        <v>8206</v>
      </c>
      <c r="E711">
        <v>1112</v>
      </c>
      <c r="F711">
        <v>5686</v>
      </c>
      <c r="G711">
        <f t="shared" si="111"/>
        <v>1728224</v>
      </c>
      <c r="H711">
        <v>13635</v>
      </c>
      <c r="I711">
        <v>1132</v>
      </c>
      <c r="J711" s="77"/>
      <c r="K711" s="77"/>
      <c r="L711">
        <v>32446</v>
      </c>
      <c r="M711">
        <v>8639</v>
      </c>
      <c r="N711">
        <f t="shared" si="104"/>
        <v>0.19927248985682974</v>
      </c>
      <c r="O711">
        <f t="shared" si="105"/>
        <v>76582.142857142855</v>
      </c>
      <c r="P711">
        <v>1129</v>
      </c>
      <c r="Q711">
        <v>91</v>
      </c>
      <c r="R711">
        <f t="shared" si="108"/>
        <v>31317</v>
      </c>
      <c r="S711">
        <f t="shared" si="109"/>
        <v>8548</v>
      </c>
      <c r="T711">
        <f t="shared" si="106"/>
        <v>6.2037735849056606E-2</v>
      </c>
      <c r="U711">
        <f t="shared" si="107"/>
        <v>0.21026343625648516</v>
      </c>
      <c r="V711">
        <f t="shared" si="110"/>
        <v>70903.571428571435</v>
      </c>
      <c r="W711">
        <f t="shared" si="113"/>
        <v>5678.5714285714284</v>
      </c>
      <c r="X711">
        <f t="shared" si="114"/>
        <v>14908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768</v>
      </c>
      <c r="C712">
        <v>11065</v>
      </c>
      <c r="D712">
        <v>4828</v>
      </c>
      <c r="E712">
        <v>942</v>
      </c>
      <c r="F712">
        <v>4292</v>
      </c>
      <c r="G712">
        <f t="shared" si="111"/>
        <v>1732516</v>
      </c>
      <c r="H712">
        <v>9649</v>
      </c>
      <c r="I712">
        <v>957</v>
      </c>
      <c r="J712" s="77"/>
      <c r="K712" s="77"/>
      <c r="L712">
        <v>18478</v>
      </c>
      <c r="M712">
        <v>5068</v>
      </c>
      <c r="N712">
        <f t="shared" ref="N712:N775" si="116">((SUM(M706:M712))/(SUM(L706:L712)))</f>
        <v>0.20195901392650961</v>
      </c>
      <c r="O712">
        <f t="shared" ref="O712:O775" si="117">AVERAGE(L706:L712)</f>
        <v>78319.28571428571</v>
      </c>
      <c r="P712">
        <v>485</v>
      </c>
      <c r="Q712">
        <v>33</v>
      </c>
      <c r="R712">
        <f t="shared" si="108"/>
        <v>17993</v>
      </c>
      <c r="S712">
        <f t="shared" si="109"/>
        <v>5035</v>
      </c>
      <c r="T712">
        <f t="shared" si="106"/>
        <v>6.2098608091561085E-2</v>
      </c>
      <c r="U712">
        <f t="shared" si="107"/>
        <v>0.21297159880208888</v>
      </c>
      <c r="V712">
        <f t="shared" si="110"/>
        <v>72602.571428571435</v>
      </c>
      <c r="W712">
        <f t="shared" si="113"/>
        <v>5716.7142857142853</v>
      </c>
      <c r="X712">
        <f t="shared" si="114"/>
        <v>15462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777</v>
      </c>
      <c r="C713">
        <v>28009</v>
      </c>
      <c r="D713">
        <v>11655</v>
      </c>
      <c r="E713">
        <v>1316</v>
      </c>
      <c r="F713">
        <v>5214</v>
      </c>
      <c r="G713">
        <f t="shared" si="111"/>
        <v>1737730</v>
      </c>
      <c r="H713">
        <v>11897</v>
      </c>
      <c r="I713">
        <v>1354</v>
      </c>
      <c r="J713" s="77"/>
      <c r="K713" s="77"/>
      <c r="L713">
        <v>58486</v>
      </c>
      <c r="M713">
        <v>12650</v>
      </c>
      <c r="N713">
        <f t="shared" si="116"/>
        <v>0.20601825643928673</v>
      </c>
      <c r="O713">
        <f t="shared" si="117"/>
        <v>80754.28571428571</v>
      </c>
      <c r="P713">
        <v>7035</v>
      </c>
      <c r="Q713">
        <v>573</v>
      </c>
      <c r="R713">
        <f t="shared" si="108"/>
        <v>51451</v>
      </c>
      <c r="S713">
        <f t="shared" si="109"/>
        <v>12077</v>
      </c>
      <c r="T713">
        <f t="shared" si="106"/>
        <v>6.4997498422918798E-2</v>
      </c>
      <c r="U713">
        <f t="shared" si="107"/>
        <v>0.21850189386280616</v>
      </c>
      <c r="V713">
        <f t="shared" si="110"/>
        <v>74187</v>
      </c>
      <c r="W713">
        <f t="shared" si="113"/>
        <v>6567.2857142857147</v>
      </c>
      <c r="X713">
        <f t="shared" si="114"/>
        <v>16210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3270</v>
      </c>
      <c r="C714">
        <v>78493</v>
      </c>
      <c r="D714">
        <v>36315</v>
      </c>
      <c r="E714">
        <v>3695</v>
      </c>
      <c r="F714">
        <v>14907</v>
      </c>
      <c r="G714">
        <f t="shared" si="111"/>
        <v>1752637</v>
      </c>
      <c r="H714">
        <v>30436</v>
      </c>
      <c r="I714">
        <v>3760</v>
      </c>
      <c r="J714" s="77"/>
      <c r="K714" s="77"/>
      <c r="L714">
        <v>185315</v>
      </c>
      <c r="M714">
        <v>38620</v>
      </c>
      <c r="N714">
        <f t="shared" si="116"/>
        <v>0.21449266072687648</v>
      </c>
      <c r="O714">
        <f t="shared" si="117"/>
        <v>89148.571428571435</v>
      </c>
      <c r="P714">
        <v>40186</v>
      </c>
      <c r="Q714">
        <v>2908</v>
      </c>
      <c r="R714">
        <f t="shared" si="108"/>
        <v>145129</v>
      </c>
      <c r="S714">
        <f t="shared" si="109"/>
        <v>35712</v>
      </c>
      <c r="T714">
        <f t="shared" si="106"/>
        <v>6.8799958810127557E-2</v>
      </c>
      <c r="U714">
        <f t="shared" si="107"/>
        <v>0.23520959968957686</v>
      </c>
      <c r="V714">
        <f t="shared" si="110"/>
        <v>78050.142857142855</v>
      </c>
      <c r="W714">
        <f t="shared" si="113"/>
        <v>11098.428571428571</v>
      </c>
      <c r="X714">
        <f t="shared" si="114"/>
        <v>18358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724</v>
      </c>
      <c r="C715">
        <v>69454</v>
      </c>
      <c r="D715">
        <v>33078</v>
      </c>
      <c r="E715">
        <v>4561</v>
      </c>
      <c r="F715">
        <v>18405</v>
      </c>
      <c r="G715">
        <f t="shared" si="111"/>
        <v>1771042</v>
      </c>
      <c r="H715">
        <v>33469</v>
      </c>
      <c r="I715">
        <v>4650</v>
      </c>
      <c r="J715" s="77"/>
      <c r="K715" s="77"/>
      <c r="L715">
        <v>140355</v>
      </c>
      <c r="M715">
        <v>35345</v>
      </c>
      <c r="N715">
        <f t="shared" si="116"/>
        <v>0.22576603965966918</v>
      </c>
      <c r="O715">
        <f t="shared" si="117"/>
        <v>91910.571428571435</v>
      </c>
      <c r="P715">
        <v>21858</v>
      </c>
      <c r="Q715">
        <v>1748</v>
      </c>
      <c r="R715">
        <f t="shared" si="108"/>
        <v>118497</v>
      </c>
      <c r="S715">
        <f t="shared" si="109"/>
        <v>33597</v>
      </c>
      <c r="T715">
        <f t="shared" si="106"/>
        <v>7.2663771304160477E-2</v>
      </c>
      <c r="U715">
        <f t="shared" si="107"/>
        <v>0.25008510645962534</v>
      </c>
      <c r="V715">
        <f t="shared" si="110"/>
        <v>79312.428571428565</v>
      </c>
      <c r="W715">
        <f t="shared" si="113"/>
        <v>12598.142857142857</v>
      </c>
      <c r="X715">
        <f t="shared" si="114"/>
        <v>19834.857142857141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7215</v>
      </c>
      <c r="C716">
        <v>64491</v>
      </c>
      <c r="D716">
        <v>29369</v>
      </c>
      <c r="E716">
        <v>4383</v>
      </c>
      <c r="F716">
        <v>19306</v>
      </c>
      <c r="G716">
        <f t="shared" si="111"/>
        <v>1790348</v>
      </c>
      <c r="H716">
        <v>39623</v>
      </c>
      <c r="I716">
        <v>4467</v>
      </c>
      <c r="J716" s="77"/>
      <c r="K716" s="77"/>
      <c r="L716">
        <v>130192</v>
      </c>
      <c r="M716">
        <v>31423</v>
      </c>
      <c r="N716">
        <f t="shared" si="116"/>
        <v>0.23073549365654425</v>
      </c>
      <c r="O716">
        <f t="shared" si="117"/>
        <v>93808.71428571429</v>
      </c>
      <c r="P716">
        <v>21911</v>
      </c>
      <c r="Q716">
        <v>1606</v>
      </c>
      <c r="R716">
        <f t="shared" si="108"/>
        <v>108281</v>
      </c>
      <c r="S716">
        <f t="shared" si="109"/>
        <v>2981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8721460858032</v>
      </c>
      <c r="V716">
        <f t="shared" si="110"/>
        <v>79264.571428571435</v>
      </c>
      <c r="W716">
        <f t="shared" si="113"/>
        <v>14544.142857142857</v>
      </c>
      <c r="X716">
        <f t="shared" si="114"/>
        <v>20568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767</v>
      </c>
      <c r="C717">
        <v>61552</v>
      </c>
      <c r="D717">
        <v>27225</v>
      </c>
      <c r="E717">
        <v>4216</v>
      </c>
      <c r="F717">
        <v>20413</v>
      </c>
      <c r="G717">
        <f t="shared" si="111"/>
        <v>1810761</v>
      </c>
      <c r="H717">
        <v>46329</v>
      </c>
      <c r="I717">
        <v>4303</v>
      </c>
      <c r="J717" s="77"/>
      <c r="K717" s="77"/>
      <c r="L717">
        <v>139740</v>
      </c>
      <c r="M717">
        <v>29533</v>
      </c>
      <c r="N717">
        <f t="shared" si="116"/>
        <v>0.22875922679330282</v>
      </c>
      <c r="O717">
        <f t="shared" si="117"/>
        <v>100716</v>
      </c>
      <c r="P717">
        <v>25599</v>
      </c>
      <c r="Q717">
        <v>1481</v>
      </c>
      <c r="R717">
        <f t="shared" si="108"/>
        <v>114141</v>
      </c>
      <c r="S717">
        <f t="shared" si="109"/>
        <v>28052</v>
      </c>
      <c r="T717">
        <f t="shared" si="118"/>
        <v>7.1402587074778132E-2</v>
      </c>
      <c r="U717">
        <f t="shared" si="119"/>
        <v>0.26045612797349732</v>
      </c>
      <c r="V717">
        <f t="shared" si="110"/>
        <v>83829.857142857145</v>
      </c>
      <c r="W717">
        <f t="shared" si="113"/>
        <v>16886.142857142859</v>
      </c>
      <c r="X717">
        <f t="shared" si="114"/>
        <v>2183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802</v>
      </c>
      <c r="C718">
        <v>30035</v>
      </c>
      <c r="D718">
        <v>12902</v>
      </c>
      <c r="E718">
        <v>1647</v>
      </c>
      <c r="F718">
        <v>6536</v>
      </c>
      <c r="G718">
        <f t="shared" si="111"/>
        <v>1817297</v>
      </c>
      <c r="H718">
        <v>17874</v>
      </c>
      <c r="I718">
        <v>1744</v>
      </c>
      <c r="J718" s="77"/>
      <c r="K718" s="77"/>
      <c r="L718">
        <v>64540</v>
      </c>
      <c r="M718">
        <v>14131</v>
      </c>
      <c r="N718">
        <f t="shared" si="116"/>
        <v>0.22624968457725211</v>
      </c>
      <c r="O718">
        <f t="shared" si="117"/>
        <v>105300.85714285714</v>
      </c>
      <c r="P718">
        <v>8501</v>
      </c>
      <c r="Q718">
        <v>487</v>
      </c>
      <c r="R718">
        <f t="shared" si="108"/>
        <v>56039</v>
      </c>
      <c r="S718">
        <f t="shared" si="109"/>
        <v>13644</v>
      </c>
      <c r="T718">
        <f t="shared" si="118"/>
        <v>7.0364324109098153E-2</v>
      </c>
      <c r="U718">
        <f t="shared" si="119"/>
        <v>0.25826000644284591</v>
      </c>
      <c r="V718">
        <f t="shared" si="110"/>
        <v>87361.571428571435</v>
      </c>
      <c r="W718">
        <f t="shared" si="113"/>
        <v>17939.285714285714</v>
      </c>
      <c r="X718">
        <f t="shared" si="114"/>
        <v>22562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840</v>
      </c>
      <c r="C719">
        <v>28038</v>
      </c>
      <c r="D719">
        <v>12087</v>
      </c>
      <c r="E719">
        <v>1073</v>
      </c>
      <c r="F719">
        <v>4054</v>
      </c>
      <c r="G719">
        <f t="shared" si="111"/>
        <v>1821351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287797708383</v>
      </c>
      <c r="O719">
        <f t="shared" si="117"/>
        <v>110414.85714285714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0782399834872</v>
      </c>
      <c r="V719">
        <f t="shared" si="110"/>
        <v>91356.28571428571</v>
      </c>
      <c r="W719">
        <f t="shared" si="113"/>
        <v>19058.571428571428</v>
      </c>
      <c r="X719">
        <f t="shared" si="114"/>
        <v>23652.857142857141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9943</v>
      </c>
      <c r="C720">
        <v>23103</v>
      </c>
      <c r="D720">
        <v>9803</v>
      </c>
      <c r="E720">
        <v>1149</v>
      </c>
      <c r="F720">
        <v>4381</v>
      </c>
      <c r="G720">
        <f t="shared" si="111"/>
        <v>1825732</v>
      </c>
      <c r="H720">
        <v>10693</v>
      </c>
      <c r="I720">
        <v>1235</v>
      </c>
      <c r="J720" s="77"/>
      <c r="K720" s="77"/>
      <c r="L720">
        <v>49027</v>
      </c>
      <c r="M720">
        <v>11110</v>
      </c>
      <c r="N720">
        <f t="shared" si="116"/>
        <v>0.22731827440090641</v>
      </c>
      <c r="O720">
        <f t="shared" si="117"/>
        <v>109063.57142857143</v>
      </c>
      <c r="P720">
        <v>8176</v>
      </c>
      <c r="Q720">
        <v>567</v>
      </c>
      <c r="R720">
        <f t="shared" ref="R720:R783" si="120">L720-P720</f>
        <v>40851</v>
      </c>
      <c r="S720">
        <f t="shared" ref="S720:S783" si="121">M720-Q720</f>
        <v>10543</v>
      </c>
      <c r="T720">
        <f t="shared" si="118"/>
        <v>7.0672087163974995E-2</v>
      </c>
      <c r="U720">
        <f t="shared" si="119"/>
        <v>0.26083250913508477</v>
      </c>
      <c r="V720">
        <f t="shared" si="110"/>
        <v>89842</v>
      </c>
      <c r="W720">
        <f t="shared" si="113"/>
        <v>19221.571428571428</v>
      </c>
      <c r="X720">
        <f t="shared" si="114"/>
        <v>23433.714285714286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4600</v>
      </c>
      <c r="C721">
        <v>64657</v>
      </c>
      <c r="D721">
        <v>28325</v>
      </c>
      <c r="E721">
        <v>4587</v>
      </c>
      <c r="F721">
        <v>20767</v>
      </c>
      <c r="G721">
        <f t="shared" si="111"/>
        <v>1846499</v>
      </c>
      <c r="H721">
        <v>52028</v>
      </c>
      <c r="I721">
        <v>4789</v>
      </c>
      <c r="J721" s="77"/>
      <c r="K721" s="77"/>
      <c r="L721">
        <v>171589</v>
      </c>
      <c r="M721">
        <v>31332</v>
      </c>
      <c r="N721">
        <f t="shared" si="116"/>
        <v>0.22175908573745631</v>
      </c>
      <c r="O721">
        <f t="shared" si="117"/>
        <v>107102.71428571429</v>
      </c>
      <c r="P721">
        <v>45021</v>
      </c>
      <c r="Q721">
        <v>2390</v>
      </c>
      <c r="R721">
        <f t="shared" si="120"/>
        <v>126568</v>
      </c>
      <c r="S721">
        <f t="shared" si="121"/>
        <v>28942</v>
      </c>
      <c r="T721">
        <f t="shared" si="118"/>
        <v>6.4504326115965738E-2</v>
      </c>
      <c r="U721">
        <f t="shared" si="119"/>
        <v>0.25767245094071595</v>
      </c>
      <c r="V721">
        <f t="shared" si="110"/>
        <v>87190.428571428565</v>
      </c>
      <c r="W721">
        <f t="shared" si="113"/>
        <v>19912.285714285714</v>
      </c>
      <c r="X721">
        <f t="shared" si="114"/>
        <v>22466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496</v>
      </c>
      <c r="C722">
        <v>41896</v>
      </c>
      <c r="D722">
        <v>17475</v>
      </c>
      <c r="E722">
        <v>3158</v>
      </c>
      <c r="F722">
        <v>12969</v>
      </c>
      <c r="G722">
        <f t="shared" si="111"/>
        <v>1859468</v>
      </c>
      <c r="H722">
        <v>32280</v>
      </c>
      <c r="I722">
        <v>3293</v>
      </c>
      <c r="J722" s="77"/>
      <c r="K722" s="77"/>
      <c r="L722">
        <v>104686</v>
      </c>
      <c r="M722">
        <v>19184</v>
      </c>
      <c r="N722">
        <f t="shared" si="116"/>
        <v>0.21020376724319026</v>
      </c>
      <c r="O722">
        <f t="shared" si="117"/>
        <v>102007.14285714286</v>
      </c>
      <c r="P722">
        <v>24061</v>
      </c>
      <c r="Q722">
        <v>1309</v>
      </c>
      <c r="R722">
        <f t="shared" si="120"/>
        <v>80625</v>
      </c>
      <c r="S722">
        <f t="shared" si="121"/>
        <v>17875</v>
      </c>
      <c r="T722">
        <f t="shared" si="118"/>
        <v>6.0400172329771379E-2</v>
      </c>
      <c r="U722">
        <f t="shared" si="119"/>
        <v>0.24725527153814844</v>
      </c>
      <c r="V722">
        <f t="shared" si="110"/>
        <v>81780.142857142855</v>
      </c>
      <c r="W722">
        <f t="shared" si="113"/>
        <v>20227</v>
      </c>
      <c r="X722">
        <f t="shared" si="114"/>
        <v>20220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931</v>
      </c>
      <c r="C723">
        <v>45435</v>
      </c>
      <c r="D723">
        <v>18846</v>
      </c>
      <c r="E723">
        <v>3626</v>
      </c>
      <c r="F723">
        <v>15692</v>
      </c>
      <c r="G723">
        <f t="shared" si="111"/>
        <v>1875160</v>
      </c>
      <c r="H723">
        <v>37798</v>
      </c>
      <c r="I723">
        <v>3782</v>
      </c>
      <c r="J723" s="77"/>
      <c r="K723" s="77"/>
      <c r="L723">
        <v>103724</v>
      </c>
      <c r="M723">
        <v>20899</v>
      </c>
      <c r="N723">
        <f t="shared" si="116"/>
        <v>0.20298960705777638</v>
      </c>
      <c r="O723">
        <f t="shared" si="117"/>
        <v>98226</v>
      </c>
      <c r="P723">
        <v>21233</v>
      </c>
      <c r="Q723">
        <v>989</v>
      </c>
      <c r="R723">
        <f t="shared" si="120"/>
        <v>82491</v>
      </c>
      <c r="S723">
        <f t="shared" si="121"/>
        <v>19910</v>
      </c>
      <c r="T723">
        <f t="shared" si="118"/>
        <v>5.6312140287131593E-2</v>
      </c>
      <c r="U723">
        <f t="shared" si="119"/>
        <v>0.24079748148337848</v>
      </c>
      <c r="V723">
        <f t="shared" si="110"/>
        <v>78095.857142857145</v>
      </c>
      <c r="W723">
        <f t="shared" si="113"/>
        <v>20130.142857142859</v>
      </c>
      <c r="X723">
        <f t="shared" si="114"/>
        <v>18805.285714285714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661</v>
      </c>
      <c r="C724">
        <v>45730</v>
      </c>
      <c r="D724">
        <v>18027</v>
      </c>
      <c r="E724">
        <v>2515</v>
      </c>
      <c r="F724">
        <v>11871</v>
      </c>
      <c r="G724">
        <f t="shared" si="111"/>
        <v>1887031</v>
      </c>
      <c r="H724">
        <v>33216</v>
      </c>
      <c r="I724">
        <v>2631</v>
      </c>
      <c r="J724" s="77"/>
      <c r="K724" s="77"/>
      <c r="L724">
        <v>119826</v>
      </c>
      <c r="M724">
        <v>20079</v>
      </c>
      <c r="N724">
        <f t="shared" si="116"/>
        <v>0.19488428380572381</v>
      </c>
      <c r="O724">
        <f t="shared" si="117"/>
        <v>95381.142857142855</v>
      </c>
      <c r="P724">
        <v>25526</v>
      </c>
      <c r="Q724">
        <v>902</v>
      </c>
      <c r="R724">
        <f t="shared" si="120"/>
        <v>94300</v>
      </c>
      <c r="S724">
        <f t="shared" si="121"/>
        <v>19177</v>
      </c>
      <c r="T724">
        <f t="shared" si="118"/>
        <v>5.2230221957142248E-2</v>
      </c>
      <c r="U724">
        <f t="shared" si="119"/>
        <v>0.23302013932388058</v>
      </c>
      <c r="V724">
        <f t="shared" si="110"/>
        <v>75261.428571428565</v>
      </c>
      <c r="W724">
        <f t="shared" si="113"/>
        <v>20119.714285714286</v>
      </c>
      <c r="X724">
        <f t="shared" si="114"/>
        <v>17537.42857142857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8245</v>
      </c>
      <c r="C725">
        <v>40584</v>
      </c>
      <c r="D725">
        <v>15308</v>
      </c>
      <c r="E725">
        <v>2403</v>
      </c>
      <c r="F725">
        <v>12947</v>
      </c>
      <c r="G725">
        <f t="shared" si="111"/>
        <v>1899978</v>
      </c>
      <c r="H725">
        <v>39674</v>
      </c>
      <c r="I725">
        <v>2558</v>
      </c>
      <c r="J725" s="77"/>
      <c r="K725" s="77"/>
      <c r="L725">
        <v>100790</v>
      </c>
      <c r="M725">
        <v>17367</v>
      </c>
      <c r="N725">
        <f t="shared" si="116"/>
        <v>0.18944536153358771</v>
      </c>
      <c r="O725">
        <f t="shared" si="117"/>
        <v>100559.71428571429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59529503760936</v>
      </c>
      <c r="V725">
        <f t="shared" si="110"/>
        <v>78191</v>
      </c>
      <c r="W725">
        <f t="shared" si="113"/>
        <v>22368.714285714286</v>
      </c>
      <c r="X725">
        <f t="shared" si="114"/>
        <v>17952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474</v>
      </c>
      <c r="C726">
        <v>18229</v>
      </c>
      <c r="D726">
        <v>6267</v>
      </c>
      <c r="E726">
        <v>749</v>
      </c>
      <c r="F726">
        <v>2934</v>
      </c>
      <c r="G726">
        <f t="shared" si="111"/>
        <v>1902912</v>
      </c>
      <c r="H726">
        <v>6533</v>
      </c>
      <c r="I726">
        <v>814</v>
      </c>
      <c r="J726" s="77"/>
      <c r="K726" s="77"/>
      <c r="L726">
        <v>39694</v>
      </c>
      <c r="M726">
        <v>7036</v>
      </c>
      <c r="N726">
        <f t="shared" si="116"/>
        <v>0.18424541877981129</v>
      </c>
      <c r="O726">
        <f t="shared" si="117"/>
        <v>98476.571428571435</v>
      </c>
      <c r="P726">
        <v>10842</v>
      </c>
      <c r="Q726">
        <v>492</v>
      </c>
      <c r="R726">
        <f t="shared" si="120"/>
        <v>28852</v>
      </c>
      <c r="S726">
        <f t="shared" si="121"/>
        <v>6544</v>
      </c>
      <c r="T726">
        <f t="shared" si="118"/>
        <v>4.6938146986543305E-2</v>
      </c>
      <c r="U726">
        <f t="shared" si="119"/>
        <v>0.22544617177731299</v>
      </c>
      <c r="V726">
        <f t="shared" si="110"/>
        <v>75747.571428571435</v>
      </c>
      <c r="W726">
        <f t="shared" si="113"/>
        <v>22729</v>
      </c>
      <c r="X726">
        <f t="shared" si="114"/>
        <v>17077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5239</v>
      </c>
      <c r="C727">
        <v>18765</v>
      </c>
      <c r="D727">
        <v>6475</v>
      </c>
      <c r="E727">
        <v>737</v>
      </c>
      <c r="F727">
        <v>3006</v>
      </c>
      <c r="G727">
        <f t="shared" si="111"/>
        <v>1905918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764434442031</v>
      </c>
      <c r="O727">
        <f t="shared" si="117"/>
        <v>98262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7333936102618</v>
      </c>
      <c r="V727">
        <f t="shared" si="110"/>
        <v>74418.428571428565</v>
      </c>
      <c r="W727">
        <f t="shared" si="113"/>
        <v>23843.571428571428</v>
      </c>
      <c r="X727">
        <f t="shared" si="114"/>
        <v>16571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2634</v>
      </c>
      <c r="C728">
        <v>27395</v>
      </c>
      <c r="D728">
        <v>9997</v>
      </c>
      <c r="E728">
        <v>1288</v>
      </c>
      <c r="F728">
        <v>5327</v>
      </c>
      <c r="G728">
        <f t="shared" si="111"/>
        <v>1911245</v>
      </c>
      <c r="H728">
        <v>17335</v>
      </c>
      <c r="I728">
        <v>1450</v>
      </c>
      <c r="J728" s="77"/>
      <c r="K728" s="77"/>
      <c r="L728">
        <v>83668</v>
      </c>
      <c r="M728">
        <v>11226</v>
      </c>
      <c r="N728">
        <f t="shared" si="116"/>
        <v>0.17226497842187116</v>
      </c>
      <c r="O728">
        <f t="shared" si="117"/>
        <v>85701.857142857145</v>
      </c>
      <c r="P728">
        <v>26438</v>
      </c>
      <c r="Q728">
        <v>827</v>
      </c>
      <c r="R728">
        <f t="shared" si="120"/>
        <v>57230</v>
      </c>
      <c r="S728">
        <f t="shared" si="121"/>
        <v>10399</v>
      </c>
      <c r="T728">
        <f t="shared" si="118"/>
        <v>3.971089925971872E-2</v>
      </c>
      <c r="U728">
        <f t="shared" si="119"/>
        <v>0.21580146637111899</v>
      </c>
      <c r="V728">
        <f t="shared" si="110"/>
        <v>64513</v>
      </c>
      <c r="W728">
        <f t="shared" si="113"/>
        <v>21188.857142857141</v>
      </c>
      <c r="X728">
        <f t="shared" si="114"/>
        <v>13922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353</v>
      </c>
      <c r="C729">
        <v>46719</v>
      </c>
      <c r="D729">
        <v>16958</v>
      </c>
      <c r="E729">
        <v>2376</v>
      </c>
      <c r="F729">
        <v>11951</v>
      </c>
      <c r="G729">
        <f t="shared" si="111"/>
        <v>1923196</v>
      </c>
      <c r="H729">
        <v>33271</v>
      </c>
      <c r="I729">
        <v>2503</v>
      </c>
      <c r="J729" s="77"/>
      <c r="K729" s="77"/>
      <c r="L729">
        <v>157678</v>
      </c>
      <c r="M729">
        <v>19133</v>
      </c>
      <c r="N729">
        <f t="shared" si="116"/>
        <v>0.15820525191260598</v>
      </c>
      <c r="O729">
        <f t="shared" si="117"/>
        <v>93272.142857142855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6347425024975</v>
      </c>
      <c r="V729">
        <f t="shared" si="110"/>
        <v>67212.857142857145</v>
      </c>
      <c r="W729">
        <f t="shared" si="113"/>
        <v>26059.285714285714</v>
      </c>
      <c r="X729">
        <f t="shared" si="114"/>
        <v>1387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7191</v>
      </c>
      <c r="C730">
        <v>37838</v>
      </c>
      <c r="D730">
        <v>12821</v>
      </c>
      <c r="E730">
        <v>1992</v>
      </c>
      <c r="F730">
        <v>9535</v>
      </c>
      <c r="G730">
        <f t="shared" si="111"/>
        <v>1932731</v>
      </c>
      <c r="H730">
        <v>27633</v>
      </c>
      <c r="I730">
        <v>2103</v>
      </c>
      <c r="J730" s="77"/>
      <c r="K730" s="77"/>
      <c r="L730">
        <v>117079</v>
      </c>
      <c r="M730">
        <v>14482</v>
      </c>
      <c r="N730">
        <f t="shared" si="116"/>
        <v>0.14540269564434305</v>
      </c>
      <c r="O730">
        <f t="shared" si="117"/>
        <v>95180</v>
      </c>
      <c r="P730">
        <v>41761</v>
      </c>
      <c r="Q730">
        <v>1099</v>
      </c>
      <c r="R730">
        <f t="shared" si="120"/>
        <v>75318</v>
      </c>
      <c r="S730">
        <f t="shared" si="121"/>
        <v>13383</v>
      </c>
      <c r="T730">
        <f t="shared" si="118"/>
        <v>3.0865809611565809E-2</v>
      </c>
      <c r="U730">
        <f t="shared" si="119"/>
        <v>0.19557236190340524</v>
      </c>
      <c r="V730">
        <f t="shared" ref="V730:V794" si="122">AVERAGE(R724:R730)</f>
        <v>66188.142857142855</v>
      </c>
      <c r="W730">
        <f t="shared" si="113"/>
        <v>28991.857142857141</v>
      </c>
      <c r="X730">
        <f t="shared" si="114"/>
        <v>12944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417</v>
      </c>
      <c r="C731">
        <v>32226</v>
      </c>
      <c r="D731">
        <v>10728</v>
      </c>
      <c r="E731">
        <v>2175</v>
      </c>
      <c r="F731">
        <v>11595</v>
      </c>
      <c r="G731">
        <f t="shared" si="111"/>
        <v>1944326</v>
      </c>
      <c r="H731">
        <v>31457</v>
      </c>
      <c r="I731">
        <v>2311</v>
      </c>
      <c r="J731" s="77"/>
      <c r="K731" s="77"/>
      <c r="L731">
        <v>116981</v>
      </c>
      <c r="M731">
        <v>12249</v>
      </c>
      <c r="N731">
        <f t="shared" si="116"/>
        <v>0.13422367597959045</v>
      </c>
      <c r="O731">
        <f t="shared" si="117"/>
        <v>94773.571428571435</v>
      </c>
      <c r="P731">
        <v>42826</v>
      </c>
      <c r="Q731">
        <v>905</v>
      </c>
      <c r="R731">
        <f t="shared" si="120"/>
        <v>74155</v>
      </c>
      <c r="S731">
        <f t="shared" si="121"/>
        <v>11344</v>
      </c>
      <c r="T731">
        <f t="shared" si="118"/>
        <v>2.8454933868499795E-2</v>
      </c>
      <c r="U731">
        <f t="shared" si="119"/>
        <v>0.18678752267742546</v>
      </c>
      <c r="V731">
        <f t="shared" si="122"/>
        <v>63310.285714285717</v>
      </c>
      <c r="W731">
        <f t="shared" si="113"/>
        <v>31463.285714285714</v>
      </c>
      <c r="X731">
        <f t="shared" si="114"/>
        <v>11825.571428571429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528</v>
      </c>
      <c r="C732">
        <v>26111</v>
      </c>
      <c r="D732">
        <v>8497</v>
      </c>
      <c r="E732">
        <v>1573</v>
      </c>
      <c r="F732">
        <v>9412</v>
      </c>
      <c r="G732">
        <f t="shared" ref="G732:G795" si="123">F732+G731</f>
        <v>1953738</v>
      </c>
      <c r="H732">
        <v>28591</v>
      </c>
      <c r="I732">
        <v>1662</v>
      </c>
      <c r="J732" s="77"/>
      <c r="K732" s="77"/>
      <c r="L732">
        <v>88922</v>
      </c>
      <c r="M732">
        <v>9788</v>
      </c>
      <c r="N732">
        <f t="shared" si="116"/>
        <v>0.12503625985539032</v>
      </c>
      <c r="O732">
        <f t="shared" si="117"/>
        <v>93078.142857142855</v>
      </c>
      <c r="P732">
        <v>34069</v>
      </c>
      <c r="Q732">
        <v>611</v>
      </c>
      <c r="R732">
        <f t="shared" si="120"/>
        <v>54853</v>
      </c>
      <c r="S732">
        <f t="shared" si="121"/>
        <v>9177</v>
      </c>
      <c r="T732">
        <f t="shared" si="118"/>
        <v>2.6335692056261628E-2</v>
      </c>
      <c r="U732">
        <f t="shared" si="119"/>
        <v>0.17891282839714434</v>
      </c>
      <c r="V732">
        <f t="shared" si="122"/>
        <v>60211.285714285717</v>
      </c>
      <c r="W732">
        <f t="shared" si="113"/>
        <v>32866.857142857145</v>
      </c>
      <c r="X732">
        <f t="shared" si="114"/>
        <v>10772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651</v>
      </c>
      <c r="C733">
        <v>14123</v>
      </c>
      <c r="D733">
        <v>4653</v>
      </c>
      <c r="E733">
        <v>473</v>
      </c>
      <c r="F733">
        <v>2427</v>
      </c>
      <c r="G733">
        <f t="shared" si="123"/>
        <v>1956165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5863342991615</v>
      </c>
      <c r="O733">
        <f t="shared" si="117"/>
        <v>93184.28571428571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4265657280519</v>
      </c>
      <c r="V733">
        <f t="shared" si="122"/>
        <v>59951.571428571428</v>
      </c>
      <c r="W733">
        <f t="shared" si="113"/>
        <v>33232.714285714283</v>
      </c>
      <c r="X733">
        <f t="shared" si="114"/>
        <v>10596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911</v>
      </c>
      <c r="C734">
        <v>13260</v>
      </c>
      <c r="D734">
        <v>3912</v>
      </c>
      <c r="E734">
        <v>476</v>
      </c>
      <c r="F734">
        <v>2268</v>
      </c>
      <c r="G734">
        <f t="shared" si="123"/>
        <v>1958433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5669565916325</v>
      </c>
      <c r="O734">
        <f t="shared" si="117"/>
        <v>92421.28571428571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3834382264968</v>
      </c>
      <c r="V734">
        <f t="shared" si="122"/>
        <v>59175.857142857145</v>
      </c>
      <c r="W734">
        <f t="shared" si="113"/>
        <v>33245.428571428572</v>
      </c>
      <c r="X734">
        <f t="shared" si="114"/>
        <v>10227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4635</v>
      </c>
      <c r="C735">
        <v>31724</v>
      </c>
      <c r="D735">
        <v>9782</v>
      </c>
      <c r="E735">
        <v>1352</v>
      </c>
      <c r="F735">
        <v>7973</v>
      </c>
      <c r="G735">
        <f t="shared" si="123"/>
        <v>1966406</v>
      </c>
      <c r="H735">
        <v>29166</v>
      </c>
      <c r="I735">
        <v>1526</v>
      </c>
      <c r="J735" s="77"/>
      <c r="K735" s="77"/>
      <c r="L735">
        <v>144210</v>
      </c>
      <c r="M735">
        <v>11373</v>
      </c>
      <c r="N735">
        <f t="shared" si="116"/>
        <v>0.10925934040150334</v>
      </c>
      <c r="O735">
        <f t="shared" si="117"/>
        <v>101070.14285714286</v>
      </c>
      <c r="P735">
        <v>63276</v>
      </c>
      <c r="Q735">
        <v>1150</v>
      </c>
      <c r="R735">
        <f t="shared" si="120"/>
        <v>80934</v>
      </c>
      <c r="S735">
        <f t="shared" si="121"/>
        <v>10223</v>
      </c>
      <c r="T735">
        <f t="shared" si="118"/>
        <v>2.1817358916143583E-2</v>
      </c>
      <c r="U735">
        <f t="shared" si="119"/>
        <v>0.16308127918526721</v>
      </c>
      <c r="V735">
        <f t="shared" si="122"/>
        <v>62562.142857142855</v>
      </c>
      <c r="W735">
        <f t="shared" si="113"/>
        <v>38508</v>
      </c>
      <c r="X735">
        <f t="shared" si="114"/>
        <v>10202.71428571428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0989</v>
      </c>
      <c r="C736">
        <v>26354</v>
      </c>
      <c r="D736">
        <v>7837</v>
      </c>
      <c r="E736">
        <v>1309</v>
      </c>
      <c r="F736">
        <v>7397</v>
      </c>
      <c r="G736">
        <f t="shared" si="123"/>
        <v>1973803</v>
      </c>
      <c r="H736">
        <v>23154</v>
      </c>
      <c r="I736">
        <v>1406</v>
      </c>
      <c r="J736" s="77"/>
      <c r="K736" s="77"/>
      <c r="L736">
        <v>109700</v>
      </c>
      <c r="M736">
        <v>8982</v>
      </c>
      <c r="N736">
        <f t="shared" si="116"/>
        <v>0.1018160369848661</v>
      </c>
      <c r="O736">
        <f t="shared" si="117"/>
        <v>94216.142857142855</v>
      </c>
      <c r="P736">
        <v>48141</v>
      </c>
      <c r="Q736">
        <v>938</v>
      </c>
      <c r="R736">
        <f t="shared" si="120"/>
        <v>61559</v>
      </c>
      <c r="S736">
        <f t="shared" si="121"/>
        <v>8044</v>
      </c>
      <c r="T736">
        <f t="shared" si="118"/>
        <v>2.0212450345414825E-2</v>
      </c>
      <c r="U736">
        <f t="shared" si="119"/>
        <v>0.15476910768307622</v>
      </c>
      <c r="V736">
        <f t="shared" si="122"/>
        <v>57138.571428571428</v>
      </c>
      <c r="W736">
        <f t="shared" si="113"/>
        <v>37077.571428571428</v>
      </c>
      <c r="X736">
        <f t="shared" si="114"/>
        <v>8843.2857142857138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462</v>
      </c>
      <c r="C737">
        <v>23473</v>
      </c>
      <c r="D737">
        <v>6674</v>
      </c>
      <c r="E737">
        <v>1358</v>
      </c>
      <c r="F737">
        <v>7591</v>
      </c>
      <c r="G737">
        <f t="shared" si="123"/>
        <v>1981394</v>
      </c>
      <c r="H737">
        <v>25160</v>
      </c>
      <c r="I737">
        <v>1475</v>
      </c>
      <c r="J737" s="77"/>
      <c r="K737" s="77"/>
      <c r="L737">
        <v>100543</v>
      </c>
      <c r="M737">
        <v>7773</v>
      </c>
      <c r="N737">
        <f t="shared" si="116"/>
        <v>9.4000251953024763E-2</v>
      </c>
      <c r="O737">
        <f t="shared" si="117"/>
        <v>91853.857142857145</v>
      </c>
      <c r="P737">
        <v>45620</v>
      </c>
      <c r="Q737">
        <v>927</v>
      </c>
      <c r="R737">
        <f t="shared" si="120"/>
        <v>54923</v>
      </c>
      <c r="S737">
        <f t="shared" si="121"/>
        <v>6846</v>
      </c>
      <c r="T737">
        <f t="shared" si="118"/>
        <v>1.9263331333854716E-2</v>
      </c>
      <c r="U737">
        <f t="shared" si="119"/>
        <v>0.14586313640255549</v>
      </c>
      <c r="V737">
        <f t="shared" si="122"/>
        <v>54225</v>
      </c>
      <c r="W737">
        <f t="shared" si="113"/>
        <v>37628.857142857145</v>
      </c>
      <c r="X737">
        <f t="shared" si="114"/>
        <v>7909.4285714285716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4265</v>
      </c>
      <c r="C738">
        <v>19803</v>
      </c>
      <c r="D738">
        <v>5592</v>
      </c>
      <c r="E738">
        <v>984</v>
      </c>
      <c r="F738">
        <v>6955</v>
      </c>
      <c r="G738">
        <f t="shared" si="123"/>
        <v>1988349</v>
      </c>
      <c r="H738">
        <v>22144</v>
      </c>
      <c r="I738">
        <v>1090</v>
      </c>
      <c r="J738" s="77"/>
      <c r="K738" s="77"/>
      <c r="L738">
        <v>102431</v>
      </c>
      <c r="M738">
        <v>6556</v>
      </c>
      <c r="N738">
        <f t="shared" si="116"/>
        <v>8.7117517229527056E-2</v>
      </c>
      <c r="O738">
        <f t="shared" si="117"/>
        <v>89775.28571428571</v>
      </c>
      <c r="P738">
        <v>46099</v>
      </c>
      <c r="Q738">
        <v>687</v>
      </c>
      <c r="R738">
        <f t="shared" si="120"/>
        <v>56332</v>
      </c>
      <c r="S738">
        <f t="shared" si="121"/>
        <v>5869</v>
      </c>
      <c r="T738">
        <f t="shared" si="118"/>
        <v>1.8209430955282647E-2</v>
      </c>
      <c r="U738">
        <f t="shared" si="119"/>
        <v>0.13791492514208628</v>
      </c>
      <c r="V738">
        <f t="shared" si="122"/>
        <v>51678.857142857145</v>
      </c>
      <c r="W738">
        <f t="shared" si="113"/>
        <v>38096.428571428572</v>
      </c>
      <c r="X738">
        <f t="shared" si="114"/>
        <v>7127.2857142857147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2020</v>
      </c>
      <c r="C739">
        <v>17755</v>
      </c>
      <c r="D739">
        <v>4763</v>
      </c>
      <c r="E739">
        <v>779</v>
      </c>
      <c r="F739">
        <v>5376</v>
      </c>
      <c r="G739">
        <f t="shared" si="123"/>
        <v>1993725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82092426187419E-2</v>
      </c>
      <c r="O739">
        <f t="shared" si="117"/>
        <v>89028.571428571435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511969997113</v>
      </c>
      <c r="V739">
        <f t="shared" si="122"/>
        <v>49976.142857142855</v>
      </c>
      <c r="W739">
        <f t="shared" si="113"/>
        <v>39052.428571428572</v>
      </c>
      <c r="X739">
        <f t="shared" si="114"/>
        <v>6559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880</v>
      </c>
      <c r="C740">
        <v>1860</v>
      </c>
      <c r="D740">
        <v>425</v>
      </c>
      <c r="E740">
        <v>77</v>
      </c>
      <c r="F740">
        <v>727</v>
      </c>
      <c r="G740">
        <f t="shared" si="123"/>
        <v>1994452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25213613446806E-2</v>
      </c>
      <c r="O740">
        <f t="shared" si="117"/>
        <v>84013.57142857143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69462255279132</v>
      </c>
      <c r="V740">
        <f t="shared" si="122"/>
        <v>46788</v>
      </c>
      <c r="W740">
        <f t="shared" si="113"/>
        <v>37225.571428571428</v>
      </c>
      <c r="X740">
        <f t="shared" si="114"/>
        <v>588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2230</v>
      </c>
      <c r="C741">
        <v>8350</v>
      </c>
      <c r="D741">
        <v>1981</v>
      </c>
      <c r="E741">
        <v>274</v>
      </c>
      <c r="F741">
        <v>1741</v>
      </c>
      <c r="G741">
        <f t="shared" si="123"/>
        <v>1996193</v>
      </c>
      <c r="H741">
        <v>4662</v>
      </c>
      <c r="I741">
        <v>317</v>
      </c>
      <c r="J741" s="77"/>
      <c r="K741" s="77"/>
      <c r="L741">
        <v>30003</v>
      </c>
      <c r="M741">
        <v>2303</v>
      </c>
      <c r="N741">
        <f t="shared" si="116"/>
        <v>7.5110172699396086E-2</v>
      </c>
      <c r="O741">
        <f t="shared" si="117"/>
        <v>82273.428571428565</v>
      </c>
      <c r="P741">
        <v>12965</v>
      </c>
      <c r="Q741">
        <v>218</v>
      </c>
      <c r="R741">
        <f t="shared" si="120"/>
        <v>17038</v>
      </c>
      <c r="S741">
        <f t="shared" si="121"/>
        <v>2085</v>
      </c>
      <c r="T741">
        <f t="shared" si="118"/>
        <v>1.7201536447915736E-2</v>
      </c>
      <c r="U741">
        <f t="shared" si="119"/>
        <v>0.12193306682326488</v>
      </c>
      <c r="V741">
        <f t="shared" si="122"/>
        <v>45491</v>
      </c>
      <c r="W741">
        <f t="shared" si="113"/>
        <v>36782.428571428572</v>
      </c>
      <c r="X741">
        <f t="shared" si="114"/>
        <v>5546.8571428571431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3604</v>
      </c>
      <c r="C742">
        <v>21374</v>
      </c>
      <c r="D742">
        <v>5862</v>
      </c>
      <c r="E742">
        <v>794</v>
      </c>
      <c r="F742">
        <v>5361</v>
      </c>
      <c r="G742">
        <f t="shared" si="123"/>
        <v>2001554</v>
      </c>
      <c r="H742">
        <v>19821</v>
      </c>
      <c r="I742">
        <v>913</v>
      </c>
      <c r="J742" s="77"/>
      <c r="K742" s="77"/>
      <c r="L742">
        <v>123001</v>
      </c>
      <c r="M742">
        <v>6830</v>
      </c>
      <c r="N742">
        <f t="shared" si="116"/>
        <v>6.9792051631047139E-2</v>
      </c>
      <c r="O742">
        <f t="shared" si="117"/>
        <v>79243.571428571435</v>
      </c>
      <c r="P742">
        <v>59202</v>
      </c>
      <c r="Q742">
        <v>833</v>
      </c>
      <c r="R742">
        <f t="shared" si="120"/>
        <v>63799</v>
      </c>
      <c r="S742">
        <f t="shared" si="121"/>
        <v>5997</v>
      </c>
      <c r="T742">
        <f t="shared" si="118"/>
        <v>1.6227116490333579E-2</v>
      </c>
      <c r="U742">
        <f t="shared" si="119"/>
        <v>0.11484158751020571</v>
      </c>
      <c r="V742">
        <f t="shared" si="122"/>
        <v>43043.142857142855</v>
      </c>
      <c r="W742">
        <f t="shared" si="113"/>
        <v>36200.428571428572</v>
      </c>
      <c r="X742">
        <f t="shared" si="114"/>
        <v>4943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523</v>
      </c>
      <c r="C743">
        <v>18919</v>
      </c>
      <c r="D743">
        <v>4414</v>
      </c>
      <c r="E743">
        <v>760</v>
      </c>
      <c r="F743">
        <v>5095</v>
      </c>
      <c r="G743">
        <f t="shared" si="123"/>
        <v>2006649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21906681066493E-2</v>
      </c>
      <c r="O743">
        <f t="shared" si="117"/>
        <v>77911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6674807126603</v>
      </c>
      <c r="V743">
        <f t="shared" si="122"/>
        <v>41181.714285714283</v>
      </c>
      <c r="W743">
        <f t="shared" si="113"/>
        <v>36729.285714285717</v>
      </c>
      <c r="X743">
        <f t="shared" si="114"/>
        <v>4417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428</v>
      </c>
      <c r="C744">
        <v>16905</v>
      </c>
      <c r="D744">
        <v>3717</v>
      </c>
      <c r="E744">
        <v>720</v>
      </c>
      <c r="F744">
        <v>4788</v>
      </c>
      <c r="G744">
        <f t="shared" si="123"/>
        <v>2011437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07041288653714E-2</v>
      </c>
      <c r="O744">
        <f t="shared" si="117"/>
        <v>76323.28571428571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795034973053545E-2</v>
      </c>
      <c r="V744">
        <f t="shared" si="122"/>
        <v>39867.428571428572</v>
      </c>
      <c r="W744">
        <f t="shared" si="113"/>
        <v>36455.857142857145</v>
      </c>
      <c r="X744">
        <f t="shared" si="114"/>
        <v>3978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4634</v>
      </c>
      <c r="C745">
        <v>15206</v>
      </c>
      <c r="D745">
        <v>3131</v>
      </c>
      <c r="E745">
        <v>640</v>
      </c>
      <c r="F745">
        <v>4780</v>
      </c>
      <c r="G745">
        <f t="shared" si="123"/>
        <v>2016217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5328006967189E-2</v>
      </c>
      <c r="O745">
        <f t="shared" si="117"/>
        <v>75455.71428571429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47277105230108E-2</v>
      </c>
      <c r="V745">
        <f t="shared" si="122"/>
        <v>38682.571428571428</v>
      </c>
      <c r="W745">
        <f t="shared" si="113"/>
        <v>36773.142857142855</v>
      </c>
      <c r="X745">
        <f t="shared" si="114"/>
        <v>3591.5714285714284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587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963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78615923690873E-2</v>
      </c>
      <c r="O746">
        <f t="shared" si="117"/>
        <v>70450.28571428571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0344936909517E-2</v>
      </c>
      <c r="V746">
        <f t="shared" si="122"/>
        <v>36048</v>
      </c>
      <c r="W746">
        <f t="shared" si="113"/>
        <v>34402.285714285717</v>
      </c>
      <c r="X746">
        <f t="shared" si="114"/>
        <v>3103.8571428571427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1045</v>
      </c>
      <c r="C747">
        <v>7458</v>
      </c>
      <c r="D747">
        <v>1430</v>
      </c>
      <c r="E747">
        <v>154</v>
      </c>
      <c r="F747">
        <v>1668</v>
      </c>
      <c r="G747">
        <f t="shared" si="123"/>
        <v>2019631</v>
      </c>
      <c r="H747">
        <v>4016</v>
      </c>
      <c r="I747">
        <v>189</v>
      </c>
      <c r="J747" s="77"/>
      <c r="K747" s="77"/>
      <c r="L747">
        <v>24325</v>
      </c>
      <c r="M747">
        <v>1702</v>
      </c>
      <c r="N747">
        <f t="shared" si="116"/>
        <v>5.0616524617051808E-2</v>
      </c>
      <c r="O747">
        <f t="shared" si="117"/>
        <v>73163.571428571435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76063183475085E-2</v>
      </c>
      <c r="V747">
        <f t="shared" si="122"/>
        <v>37622.857142857145</v>
      </c>
      <c r="W747">
        <f t="shared" si="113"/>
        <v>35540.714285714283</v>
      </c>
      <c r="X747">
        <f t="shared" si="114"/>
        <v>3249.7142857142858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8067</v>
      </c>
      <c r="C748">
        <v>7022</v>
      </c>
      <c r="D748">
        <v>1340</v>
      </c>
      <c r="E748">
        <v>168</v>
      </c>
      <c r="F748">
        <v>1316</v>
      </c>
      <c r="G748">
        <f t="shared" si="123"/>
        <v>2020947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3913560018803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526369609511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1428571428573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865</v>
      </c>
      <c r="C749">
        <v>19798</v>
      </c>
      <c r="D749">
        <v>3247</v>
      </c>
      <c r="E749">
        <v>439</v>
      </c>
      <c r="F749">
        <v>4294</v>
      </c>
      <c r="G749">
        <f t="shared" si="123"/>
        <v>2025241</v>
      </c>
      <c r="H749">
        <v>14429</v>
      </c>
      <c r="I749">
        <v>499</v>
      </c>
      <c r="J749" s="77"/>
      <c r="K749" s="77"/>
      <c r="L749">
        <v>116156</v>
      </c>
      <c r="M749">
        <v>3721</v>
      </c>
      <c r="N749">
        <f t="shared" si="116"/>
        <v>4.413283514835890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2</v>
      </c>
      <c r="S749">
        <f t="shared" si="121"/>
        <v>3148</v>
      </c>
      <c r="T749">
        <f t="shared" si="118"/>
        <v>1.1264931062645086E-2</v>
      </c>
      <c r="U749">
        <f t="shared" si="119"/>
        <v>7.6424435265519078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5097</v>
      </c>
      <c r="C750">
        <v>17232</v>
      </c>
      <c r="D750">
        <v>2575</v>
      </c>
      <c r="E750">
        <v>416</v>
      </c>
      <c r="F750">
        <v>3704</v>
      </c>
      <c r="G750">
        <f t="shared" si="123"/>
        <v>2028945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28729058804683E-2</v>
      </c>
      <c r="O750">
        <f t="shared" si="117"/>
        <v>70443.85714285714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872818984853E-2</v>
      </c>
      <c r="V750">
        <f t="shared" si="122"/>
        <v>35288.285714285717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728</v>
      </c>
      <c r="C751">
        <v>13631</v>
      </c>
      <c r="D751">
        <v>2239</v>
      </c>
      <c r="E751">
        <v>367</v>
      </c>
      <c r="F751">
        <v>3586</v>
      </c>
      <c r="G751">
        <f t="shared" si="123"/>
        <v>2032531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22037262970701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6649451043767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2857142857142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827</v>
      </c>
      <c r="C752">
        <v>13099</v>
      </c>
      <c r="D752">
        <v>2017</v>
      </c>
      <c r="E752">
        <v>367</v>
      </c>
      <c r="F752">
        <v>3801</v>
      </c>
      <c r="G752">
        <f t="shared" si="123"/>
        <v>2036332</v>
      </c>
      <c r="H752">
        <v>11901</v>
      </c>
      <c r="I752">
        <v>393</v>
      </c>
      <c r="J752" s="77"/>
      <c r="K752" s="77"/>
      <c r="L752">
        <v>87830</v>
      </c>
      <c r="M752">
        <v>2353</v>
      </c>
      <c r="N752">
        <f t="shared" si="116"/>
        <v>3.573007312729707E-2</v>
      </c>
      <c r="O752">
        <f t="shared" si="117"/>
        <v>67866</v>
      </c>
      <c r="P752">
        <v>45706</v>
      </c>
      <c r="Q752">
        <v>429</v>
      </c>
      <c r="R752">
        <f t="shared" si="120"/>
        <v>42124</v>
      </c>
      <c r="S752">
        <f t="shared" si="121"/>
        <v>1924</v>
      </c>
      <c r="T752">
        <f t="shared" si="118"/>
        <v>1.0145962371930058E-2</v>
      </c>
      <c r="U752">
        <f t="shared" si="119"/>
        <v>6.2046819086336032E-2</v>
      </c>
      <c r="V752">
        <f t="shared" si="122"/>
        <v>33454</v>
      </c>
      <c r="W752">
        <f t="shared" si="113"/>
        <v>34412</v>
      </c>
      <c r="X752">
        <f t="shared" si="114"/>
        <v>2075.7142857142858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3315</v>
      </c>
      <c r="C753">
        <v>11488</v>
      </c>
      <c r="D753">
        <v>1575</v>
      </c>
      <c r="E753">
        <v>294</v>
      </c>
      <c r="F753">
        <v>2895</v>
      </c>
      <c r="G753">
        <f t="shared" si="123"/>
        <v>2039227</v>
      </c>
      <c r="H753">
        <v>9904</v>
      </c>
      <c r="I753">
        <v>341</v>
      </c>
      <c r="J753" s="77"/>
      <c r="K753" s="77"/>
      <c r="L753">
        <v>61186</v>
      </c>
      <c r="M753">
        <v>1852</v>
      </c>
      <c r="N753">
        <f t="shared" si="116"/>
        <v>3.4383325369008039E-2</v>
      </c>
      <c r="O753">
        <f t="shared" si="117"/>
        <v>69655.857142857145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49206747245767E-2</v>
      </c>
      <c r="V753">
        <f t="shared" si="122"/>
        <v>34181.142857142855</v>
      </c>
      <c r="W753">
        <f t="shared" si="113"/>
        <v>35474.714285714283</v>
      </c>
      <c r="X753">
        <f t="shared" si="114"/>
        <v>2045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406</v>
      </c>
      <c r="C754">
        <v>7091</v>
      </c>
      <c r="D754">
        <v>888</v>
      </c>
      <c r="E754">
        <v>105</v>
      </c>
      <c r="F754">
        <v>1411</v>
      </c>
      <c r="G754">
        <f t="shared" si="123"/>
        <v>2040638</v>
      </c>
      <c r="H754">
        <v>2959</v>
      </c>
      <c r="I754">
        <v>117</v>
      </c>
      <c r="J754" s="77"/>
      <c r="K754" s="77"/>
      <c r="L754">
        <v>21344</v>
      </c>
      <c r="M754">
        <v>1090</v>
      </c>
      <c r="N754">
        <f t="shared" si="116"/>
        <v>3.3331957656672379E-2</v>
      </c>
      <c r="O754">
        <f t="shared" si="117"/>
        <v>69230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1992974967018E-2</v>
      </c>
      <c r="V754">
        <f t="shared" si="122"/>
        <v>34000.857142857145</v>
      </c>
      <c r="W754">
        <f t="shared" si="113"/>
        <v>35229.142857142855</v>
      </c>
      <c r="X754">
        <f t="shared" si="114"/>
        <v>1958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677</v>
      </c>
      <c r="C755">
        <v>6271</v>
      </c>
      <c r="D755">
        <v>802</v>
      </c>
      <c r="E755">
        <v>90</v>
      </c>
      <c r="F755">
        <v>1434</v>
      </c>
      <c r="G755">
        <f t="shared" si="123"/>
        <v>2042072</v>
      </c>
      <c r="H755">
        <v>3033</v>
      </c>
      <c r="I755">
        <v>116</v>
      </c>
      <c r="J755" s="77"/>
      <c r="K755" s="77"/>
      <c r="L755">
        <v>21548</v>
      </c>
      <c r="M755">
        <v>980</v>
      </c>
      <c r="N755">
        <f t="shared" si="116"/>
        <v>3.2317082064842538E-2</v>
      </c>
      <c r="O755">
        <f t="shared" si="117"/>
        <v>68557.28571428571</v>
      </c>
      <c r="P755">
        <v>8060</v>
      </c>
      <c r="Q755">
        <v>105</v>
      </c>
      <c r="R755">
        <f t="shared" si="120"/>
        <v>13488</v>
      </c>
      <c r="S755">
        <f t="shared" si="121"/>
        <v>875</v>
      </c>
      <c r="T755">
        <f t="shared" si="118"/>
        <v>1.0005447091539808E-2</v>
      </c>
      <c r="U755">
        <f t="shared" si="119"/>
        <v>5.5426879448870335E-2</v>
      </c>
      <c r="V755">
        <f t="shared" si="122"/>
        <v>33676.285714285717</v>
      </c>
      <c r="W755">
        <f t="shared" si="113"/>
        <v>34881</v>
      </c>
      <c r="X755">
        <f t="shared" si="114"/>
        <v>1866.5714285714287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2124</v>
      </c>
      <c r="C756">
        <v>15447</v>
      </c>
      <c r="D756">
        <v>2030</v>
      </c>
      <c r="E756">
        <v>294</v>
      </c>
      <c r="F756">
        <v>3154</v>
      </c>
      <c r="G756">
        <f t="shared" si="123"/>
        <v>2045226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28888447556795E-2</v>
      </c>
      <c r="O756">
        <f t="shared" si="117"/>
        <v>66177.71428571429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75315934306698E-2</v>
      </c>
      <c r="V756">
        <f t="shared" si="122"/>
        <v>32601.714285714286</v>
      </c>
      <c r="W756">
        <f t="shared" si="113"/>
        <v>33576</v>
      </c>
      <c r="X756">
        <f t="shared" si="114"/>
        <v>1665.1428571428571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7319</v>
      </c>
      <c r="C757">
        <v>15195</v>
      </c>
      <c r="D757">
        <v>1840</v>
      </c>
      <c r="E757">
        <v>279</v>
      </c>
      <c r="F757">
        <v>3612</v>
      </c>
      <c r="G757">
        <f t="shared" si="123"/>
        <v>2048838</v>
      </c>
      <c r="H757">
        <v>9556</v>
      </c>
      <c r="I757">
        <v>303</v>
      </c>
      <c r="J757" s="77"/>
      <c r="K757" s="77"/>
      <c r="L757">
        <v>89728</v>
      </c>
      <c r="M757">
        <v>2115</v>
      </c>
      <c r="N757">
        <f t="shared" si="116"/>
        <v>2.8817018655364856E-2</v>
      </c>
      <c r="O757">
        <f t="shared" si="117"/>
        <v>65863.85714285714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1652056136202E-2</v>
      </c>
      <c r="V757">
        <f t="shared" si="122"/>
        <v>32380.428571428572</v>
      </c>
      <c r="W757">
        <f t="shared" si="113"/>
        <v>33483.428571428572</v>
      </c>
      <c r="X757">
        <f t="shared" si="114"/>
        <v>1540.7142857142858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380</v>
      </c>
      <c r="C758">
        <v>15061</v>
      </c>
      <c r="D758">
        <v>1774</v>
      </c>
      <c r="E758">
        <v>310</v>
      </c>
      <c r="F758">
        <v>3722</v>
      </c>
      <c r="G758">
        <f t="shared" si="123"/>
        <v>2052560</v>
      </c>
      <c r="H758">
        <v>10641</v>
      </c>
      <c r="I758">
        <v>345</v>
      </c>
      <c r="J758" s="77"/>
      <c r="K758" s="77"/>
      <c r="L758">
        <v>79372</v>
      </c>
      <c r="M758">
        <v>2036</v>
      </c>
      <c r="N758">
        <f t="shared" si="116"/>
        <v>2.7652131237961636E-2</v>
      </c>
      <c r="O758">
        <f t="shared" si="117"/>
        <v>65786.71428571429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38701591126982E-2</v>
      </c>
      <c r="V758">
        <f t="shared" si="122"/>
        <v>32483.714285714286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502</v>
      </c>
      <c r="C759">
        <v>14122</v>
      </c>
      <c r="D759">
        <v>1628</v>
      </c>
      <c r="E759">
        <v>238</v>
      </c>
      <c r="F759">
        <v>3974</v>
      </c>
      <c r="G759">
        <f t="shared" si="123"/>
        <v>2056534</v>
      </c>
      <c r="H759">
        <v>10483</v>
      </c>
      <c r="I759">
        <v>255</v>
      </c>
      <c r="J759" s="77"/>
      <c r="K759" s="77"/>
      <c r="L759">
        <v>86160</v>
      </c>
      <c r="M759">
        <v>1888</v>
      </c>
      <c r="N759">
        <f t="shared" si="116"/>
        <v>2.6739343165437836E-2</v>
      </c>
      <c r="O759">
        <f t="shared" si="117"/>
        <v>65548.142857142855</v>
      </c>
      <c r="P759">
        <v>44384</v>
      </c>
      <c r="Q759">
        <v>493</v>
      </c>
      <c r="R759">
        <f t="shared" si="120"/>
        <v>41776</v>
      </c>
      <c r="S759">
        <f t="shared" si="121"/>
        <v>1395</v>
      </c>
      <c r="T759">
        <f t="shared" si="118"/>
        <v>1.1717047959654701E-2</v>
      </c>
      <c r="U759">
        <f t="shared" si="119"/>
        <v>4.2076656771113205E-2</v>
      </c>
      <c r="V759">
        <f t="shared" si="122"/>
        <v>32434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415</v>
      </c>
      <c r="C760">
        <v>10913</v>
      </c>
      <c r="D760">
        <v>1120</v>
      </c>
      <c r="E760">
        <v>173</v>
      </c>
      <c r="F760">
        <v>3667</v>
      </c>
      <c r="G760">
        <f t="shared" si="123"/>
        <v>2060201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85989465962056E-2</v>
      </c>
      <c r="O760">
        <f t="shared" si="117"/>
        <v>65040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68299754103101E-2</v>
      </c>
      <c r="V760">
        <f t="shared" si="122"/>
        <v>32127.285714285714</v>
      </c>
      <c r="W760">
        <f t="shared" ref="W760:W823" si="125">AVERAGE(P754:P760)</f>
        <v>32913.571428571428</v>
      </c>
      <c r="X760">
        <f t="shared" ref="X760:X823" si="126">AVERAGE(S754:S760)</f>
        <v>1287.285714285714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3945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302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60605592699535E-2</v>
      </c>
      <c r="O761">
        <f t="shared" si="117"/>
        <v>64763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8103222004982E-2</v>
      </c>
      <c r="V761">
        <f t="shared" si="122"/>
        <v>32003.142857142859</v>
      </c>
      <c r="W761">
        <f t="shared" si="125"/>
        <v>32759.857142857141</v>
      </c>
      <c r="X761">
        <f t="shared" si="126"/>
        <v>1234.7142857142858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777</v>
      </c>
      <c r="C762">
        <v>5832</v>
      </c>
      <c r="D762">
        <v>580</v>
      </c>
      <c r="E762">
        <v>68</v>
      </c>
      <c r="F762">
        <v>1676</v>
      </c>
      <c r="G762">
        <f t="shared" si="123"/>
        <v>2063978</v>
      </c>
      <c r="H762">
        <v>3401</v>
      </c>
      <c r="I762">
        <v>80</v>
      </c>
      <c r="J762" s="77"/>
      <c r="K762" s="77"/>
      <c r="L762">
        <v>19274</v>
      </c>
      <c r="M762">
        <v>708</v>
      </c>
      <c r="N762">
        <f t="shared" si="116"/>
        <v>2.4583930990296342E-2</v>
      </c>
      <c r="O762">
        <f t="shared" si="117"/>
        <v>64438.142857142855</v>
      </c>
      <c r="P762">
        <v>7286</v>
      </c>
      <c r="Q762">
        <v>123</v>
      </c>
      <c r="R762">
        <f t="shared" si="120"/>
        <v>11988</v>
      </c>
      <c r="S762">
        <f t="shared" si="121"/>
        <v>585</v>
      </c>
      <c r="T762">
        <f t="shared" si="118"/>
        <v>1.1971384191297119E-2</v>
      </c>
      <c r="U762">
        <f t="shared" si="119"/>
        <v>3.7537861424937757E-2</v>
      </c>
      <c r="V762">
        <f t="shared" si="122"/>
        <v>31788.857142857141</v>
      </c>
      <c r="W762">
        <f t="shared" si="125"/>
        <v>32649.285714285714</v>
      </c>
      <c r="X762">
        <f t="shared" si="126"/>
        <v>1193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410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017</v>
      </c>
      <c r="H763">
        <v>5554</v>
      </c>
      <c r="I763">
        <v>136</v>
      </c>
      <c r="J763" s="77"/>
      <c r="K763" s="77"/>
      <c r="L763">
        <v>50288</v>
      </c>
      <c r="M763">
        <v>1203</v>
      </c>
      <c r="N763">
        <f t="shared" si="116"/>
        <v>2.4844720496894408E-2</v>
      </c>
      <c r="O763">
        <f t="shared" si="117"/>
        <v>57408</v>
      </c>
      <c r="P763">
        <v>23587</v>
      </c>
      <c r="Q763">
        <v>323</v>
      </c>
      <c r="R763">
        <f t="shared" si="120"/>
        <v>26701</v>
      </c>
      <c r="S763">
        <f t="shared" si="121"/>
        <v>880</v>
      </c>
      <c r="T763">
        <f t="shared" si="118"/>
        <v>1.245602358086907E-2</v>
      </c>
      <c r="U763">
        <f t="shared" si="119"/>
        <v>3.7097899848044624E-2</v>
      </c>
      <c r="V763">
        <f t="shared" si="122"/>
        <v>28861.857142857141</v>
      </c>
      <c r="W763">
        <f t="shared" si="125"/>
        <v>28546.142857142859</v>
      </c>
      <c r="X763">
        <f t="shared" si="126"/>
        <v>1070.7142857142858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6127</v>
      </c>
      <c r="C764">
        <v>15717</v>
      </c>
      <c r="D764">
        <v>1340</v>
      </c>
      <c r="E764">
        <v>104</v>
      </c>
      <c r="F764">
        <v>2338</v>
      </c>
      <c r="G764">
        <f t="shared" si="123"/>
        <v>2068355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58904123196737E-2</v>
      </c>
      <c r="O764">
        <f t="shared" si="117"/>
        <v>57524.714285714283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3935622571547E-2</v>
      </c>
      <c r="V764">
        <f t="shared" si="122"/>
        <v>28972</v>
      </c>
      <c r="W764">
        <f t="shared" si="125"/>
        <v>28552.714285714286</v>
      </c>
      <c r="X764">
        <f t="shared" si="126"/>
        <v>1003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8237</v>
      </c>
      <c r="C765">
        <v>12110</v>
      </c>
      <c r="D765">
        <v>1149</v>
      </c>
      <c r="E765">
        <v>118</v>
      </c>
      <c r="F765">
        <v>2291</v>
      </c>
      <c r="G765">
        <f t="shared" si="123"/>
        <v>2070646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411119722515E-2</v>
      </c>
      <c r="O765">
        <f t="shared" si="117"/>
        <v>56219.285714285717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19619913663183E-2</v>
      </c>
      <c r="V765">
        <f t="shared" si="122"/>
        <v>27963.571428571428</v>
      </c>
      <c r="W765">
        <f t="shared" si="125"/>
        <v>28255.714285714286</v>
      </c>
      <c r="X765">
        <f t="shared" si="126"/>
        <v>926.14285714285711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572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225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0663868752386E-2</v>
      </c>
      <c r="O766">
        <f t="shared" si="117"/>
        <v>54292.142857142855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55142241197105E-2</v>
      </c>
      <c r="V766">
        <f t="shared" si="122"/>
        <v>27036.571428571428</v>
      </c>
      <c r="W766">
        <f t="shared" si="125"/>
        <v>27255.571428571428</v>
      </c>
      <c r="X766">
        <f t="shared" si="126"/>
        <v>853.14285714285711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4602</v>
      </c>
      <c r="C767">
        <v>5030</v>
      </c>
      <c r="D767">
        <v>352</v>
      </c>
      <c r="E767">
        <v>57</v>
      </c>
      <c r="F767">
        <v>1804</v>
      </c>
      <c r="G767">
        <f t="shared" si="123"/>
        <v>2075029</v>
      </c>
      <c r="H767">
        <v>4632</v>
      </c>
      <c r="I767">
        <v>61</v>
      </c>
      <c r="J767" s="77"/>
      <c r="K767" s="77"/>
      <c r="L767">
        <v>19270</v>
      </c>
      <c r="M767">
        <v>448</v>
      </c>
      <c r="N767">
        <f t="shared" si="116"/>
        <v>2.0864551627253571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59</v>
      </c>
      <c r="S767">
        <f t="shared" si="121"/>
        <v>337</v>
      </c>
      <c r="T767">
        <f t="shared" si="118"/>
        <v>1.1067382230172928E-2</v>
      </c>
      <c r="U767">
        <f t="shared" si="119"/>
        <v>3.0308081388665364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28571428571433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2068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782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3539519399902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50971665246021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42857142857144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551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484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09592850280247E-2</v>
      </c>
      <c r="O769">
        <f t="shared" si="117"/>
        <v>49216.714285714283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0734042248275E-2</v>
      </c>
      <c r="V769">
        <f t="shared" si="122"/>
        <v>24920.714285714286</v>
      </c>
      <c r="W769">
        <f t="shared" si="125"/>
        <v>24296</v>
      </c>
      <c r="X769">
        <f t="shared" si="126"/>
        <v>735.42857142857144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377</v>
      </c>
      <c r="C770">
        <v>16826</v>
      </c>
      <c r="D770">
        <v>1143</v>
      </c>
      <c r="E770">
        <v>161</v>
      </c>
      <c r="F770">
        <v>2972</v>
      </c>
      <c r="G770">
        <f t="shared" si="123"/>
        <v>2081456</v>
      </c>
      <c r="H770">
        <v>8276</v>
      </c>
      <c r="I770">
        <v>174</v>
      </c>
      <c r="J770" s="77"/>
      <c r="K770" s="77"/>
      <c r="L770">
        <v>85864</v>
      </c>
      <c r="M770">
        <v>1295</v>
      </c>
      <c r="N770">
        <f t="shared" si="116"/>
        <v>1.8650698644805352E-2</v>
      </c>
      <c r="O770">
        <f t="shared" si="117"/>
        <v>54299</v>
      </c>
      <c r="P770">
        <v>43956</v>
      </c>
      <c r="Q770">
        <v>364</v>
      </c>
      <c r="R770">
        <f t="shared" si="120"/>
        <v>41908</v>
      </c>
      <c r="S770">
        <f t="shared" si="121"/>
        <v>931</v>
      </c>
      <c r="T770">
        <f t="shared" si="118"/>
        <v>9.9243335206179346E-3</v>
      </c>
      <c r="U770">
        <f t="shared" si="119"/>
        <v>2.7413367641786007E-2</v>
      </c>
      <c r="V770">
        <f t="shared" si="122"/>
        <v>27093.142857142859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719</v>
      </c>
      <c r="C771">
        <v>15342</v>
      </c>
      <c r="D771">
        <v>987</v>
      </c>
      <c r="E771">
        <v>150</v>
      </c>
      <c r="F771">
        <v>2941</v>
      </c>
      <c r="G771">
        <f t="shared" si="123"/>
        <v>2084397</v>
      </c>
      <c r="H771">
        <v>7375</v>
      </c>
      <c r="I771">
        <v>160</v>
      </c>
      <c r="J771" s="77"/>
      <c r="K771" s="77"/>
      <c r="L771">
        <v>71174</v>
      </c>
      <c r="M771">
        <v>1113</v>
      </c>
      <c r="N771">
        <f t="shared" si="116"/>
        <v>1.8476832574669689E-2</v>
      </c>
      <c r="O771">
        <f t="shared" si="117"/>
        <v>51531.714285714283</v>
      </c>
      <c r="P771">
        <v>36640</v>
      </c>
      <c r="Q771">
        <v>357</v>
      </c>
      <c r="R771">
        <f t="shared" si="120"/>
        <v>34534</v>
      </c>
      <c r="S771">
        <f t="shared" si="121"/>
        <v>756</v>
      </c>
      <c r="T771">
        <f t="shared" si="118"/>
        <v>1.0044304862318434E-2</v>
      </c>
      <c r="U771">
        <f t="shared" si="119"/>
        <v>2.6719733350876039E-2</v>
      </c>
      <c r="V771">
        <f t="shared" si="122"/>
        <v>26058.857142857141</v>
      </c>
      <c r="W771">
        <f t="shared" si="125"/>
        <v>25472.857142857141</v>
      </c>
      <c r="X771">
        <f t="shared" si="126"/>
        <v>696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4937</v>
      </c>
      <c r="C772">
        <v>14218</v>
      </c>
      <c r="D772">
        <v>960</v>
      </c>
      <c r="E772">
        <v>164</v>
      </c>
      <c r="F772">
        <v>3077</v>
      </c>
      <c r="G772">
        <f t="shared" si="123"/>
        <v>2087474</v>
      </c>
      <c r="H772">
        <v>7660</v>
      </c>
      <c r="I772">
        <v>183</v>
      </c>
      <c r="J772" s="77"/>
      <c r="K772" s="77"/>
      <c r="L772">
        <v>61262</v>
      </c>
      <c r="M772">
        <v>1070</v>
      </c>
      <c r="N772">
        <f t="shared" si="116"/>
        <v>1.8257285003553659E-2</v>
      </c>
      <c r="O772">
        <f t="shared" si="117"/>
        <v>50250</v>
      </c>
      <c r="P772">
        <v>30464</v>
      </c>
      <c r="Q772">
        <v>322</v>
      </c>
      <c r="R772">
        <f t="shared" si="120"/>
        <v>30798</v>
      </c>
      <c r="S772">
        <f t="shared" si="121"/>
        <v>748</v>
      </c>
      <c r="T772">
        <f t="shared" si="118"/>
        <v>9.9531581686656805E-3</v>
      </c>
      <c r="U772">
        <f t="shared" si="119"/>
        <v>2.611356079425059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8193</v>
      </c>
      <c r="C773">
        <v>13256</v>
      </c>
      <c r="D773">
        <v>768</v>
      </c>
      <c r="E773">
        <v>123</v>
      </c>
      <c r="F773">
        <v>3087</v>
      </c>
      <c r="G773">
        <f t="shared" si="123"/>
        <v>2090561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53239726047334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05739113880817E-2</v>
      </c>
      <c r="V773">
        <f t="shared" si="122"/>
        <v>25514.142857142859</v>
      </c>
      <c r="W773">
        <f t="shared" si="125"/>
        <v>23566.285714285714</v>
      </c>
      <c r="X773">
        <f t="shared" si="126"/>
        <v>638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884</v>
      </c>
      <c r="C774">
        <v>10691</v>
      </c>
      <c r="D774">
        <v>567</v>
      </c>
      <c r="E774">
        <v>92</v>
      </c>
      <c r="F774">
        <v>2888</v>
      </c>
      <c r="G774">
        <f t="shared" si="123"/>
        <v>2093449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17242944402824E-2</v>
      </c>
      <c r="O774">
        <f t="shared" si="117"/>
        <v>52248.285714285717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36778025398472E-2</v>
      </c>
      <c r="V774">
        <f t="shared" si="122"/>
        <v>26987</v>
      </c>
      <c r="W774">
        <f t="shared" si="125"/>
        <v>25261.285714285714</v>
      </c>
      <c r="X774">
        <f t="shared" si="126"/>
        <v>667.5714285714285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074</v>
      </c>
      <c r="C775">
        <v>6190</v>
      </c>
      <c r="D775">
        <v>376</v>
      </c>
      <c r="E775">
        <v>46</v>
      </c>
      <c r="F775">
        <v>1473</v>
      </c>
      <c r="G775">
        <f t="shared" si="123"/>
        <v>2094922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46445553011354E-2</v>
      </c>
      <c r="O775">
        <f t="shared" si="117"/>
        <v>51346.14285714285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65133214824681E-2</v>
      </c>
      <c r="V775">
        <f t="shared" si="122"/>
        <v>26600.428571428572</v>
      </c>
      <c r="W775">
        <f t="shared" si="125"/>
        <v>24745.714285714286</v>
      </c>
      <c r="X775">
        <f t="shared" si="126"/>
        <v>640.14285714285711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523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468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02396906057471E-2</v>
      </c>
      <c r="O776">
        <f t="shared" ref="O776:O839" si="129">AVERAGE(L770:L776)</f>
        <v>50827.428571428572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55632305483902E-2</v>
      </c>
      <c r="V776">
        <f t="shared" si="122"/>
        <v>26472.285714285714</v>
      </c>
      <c r="W776">
        <f t="shared" si="125"/>
        <v>24355.142857142859</v>
      </c>
      <c r="X776">
        <f t="shared" si="126"/>
        <v>623.57142857142856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070</v>
      </c>
      <c r="C777">
        <v>14547</v>
      </c>
      <c r="D777">
        <v>876</v>
      </c>
      <c r="E777">
        <v>111</v>
      </c>
      <c r="F777">
        <v>2985</v>
      </c>
      <c r="G777">
        <f t="shared" si="123"/>
        <v>2099453</v>
      </c>
      <c r="H777">
        <v>7995</v>
      </c>
      <c r="I777">
        <v>134</v>
      </c>
      <c r="J777" s="77"/>
      <c r="K777" s="77"/>
      <c r="L777">
        <v>66561</v>
      </c>
      <c r="M777">
        <v>988</v>
      </c>
      <c r="N777">
        <f t="shared" si="128"/>
        <v>1.6642445964058259E-2</v>
      </c>
      <c r="O777">
        <f t="shared" si="129"/>
        <v>48069.857142857145</v>
      </c>
      <c r="P777">
        <v>27653</v>
      </c>
      <c r="Q777">
        <v>213</v>
      </c>
      <c r="R777">
        <f t="shared" si="120"/>
        <v>38908</v>
      </c>
      <c r="S777">
        <f t="shared" si="121"/>
        <v>775</v>
      </c>
      <c r="T777">
        <f t="shared" si="118"/>
        <v>9.021746885194866E-3</v>
      </c>
      <c r="U777">
        <f t="shared" si="119"/>
        <v>2.308755608701853E-2</v>
      </c>
      <c r="V777">
        <f t="shared" si="122"/>
        <v>26043.714285714286</v>
      </c>
      <c r="W777">
        <f t="shared" si="125"/>
        <v>22026.142857142859</v>
      </c>
      <c r="X777">
        <f t="shared" si="126"/>
        <v>601.28571428571433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0378</v>
      </c>
      <c r="C778">
        <v>15308</v>
      </c>
      <c r="D778">
        <v>801</v>
      </c>
      <c r="E778">
        <v>145</v>
      </c>
      <c r="F778">
        <v>3018</v>
      </c>
      <c r="G778">
        <f t="shared" si="123"/>
        <v>2102471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19323924136414E-2</v>
      </c>
      <c r="O778">
        <f t="shared" si="129"/>
        <v>46165.571428571428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03184290831896E-2</v>
      </c>
      <c r="V778">
        <f t="shared" si="122"/>
        <v>25841.142857142859</v>
      </c>
      <c r="W778">
        <f t="shared" si="125"/>
        <v>20324.428571428572</v>
      </c>
      <c r="X778">
        <f t="shared" si="126"/>
        <v>594.4285714285714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4719</v>
      </c>
      <c r="C779">
        <v>14341</v>
      </c>
      <c r="D779">
        <v>652</v>
      </c>
      <c r="E779">
        <v>120</v>
      </c>
      <c r="F779">
        <v>3054</v>
      </c>
      <c r="G779">
        <f t="shared" si="123"/>
        <v>2105525</v>
      </c>
      <c r="H779">
        <v>7200</v>
      </c>
      <c r="I779">
        <v>147</v>
      </c>
      <c r="J779" s="141"/>
      <c r="K779" s="141"/>
      <c r="L779">
        <v>49388</v>
      </c>
      <c r="M779">
        <v>738</v>
      </c>
      <c r="N779">
        <f t="shared" si="128"/>
        <v>1.629053761022857E-2</v>
      </c>
      <c r="O779">
        <f t="shared" si="129"/>
        <v>44469.285714285717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398590048913255E-2</v>
      </c>
      <c r="V779">
        <f t="shared" si="122"/>
        <v>25613.857142857141</v>
      </c>
      <c r="W779">
        <f t="shared" si="125"/>
        <v>18855.428571428572</v>
      </c>
      <c r="X779">
        <f t="shared" si="126"/>
        <v>573.71428571428567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149</v>
      </c>
      <c r="C780">
        <v>15430</v>
      </c>
      <c r="D780">
        <v>677</v>
      </c>
      <c r="E780">
        <v>108</v>
      </c>
      <c r="F780">
        <v>3218</v>
      </c>
      <c r="G780">
        <f t="shared" si="123"/>
        <v>2108743</v>
      </c>
      <c r="H780">
        <v>7247</v>
      </c>
      <c r="I780">
        <v>127</v>
      </c>
      <c r="J780" s="77"/>
      <c r="K780" s="77"/>
      <c r="L780">
        <v>56826</v>
      </c>
      <c r="M780">
        <v>778</v>
      </c>
      <c r="N780">
        <f t="shared" si="128"/>
        <v>1.6457638952929243E-2</v>
      </c>
      <c r="O780">
        <f t="shared" si="129"/>
        <v>43375.428571428572</v>
      </c>
      <c r="P780">
        <v>23234</v>
      </c>
      <c r="Q780">
        <v>149</v>
      </c>
      <c r="R780">
        <f t="shared" si="120"/>
        <v>33592</v>
      </c>
      <c r="S780">
        <f t="shared" si="121"/>
        <v>629</v>
      </c>
      <c r="T780">
        <f t="shared" si="118"/>
        <v>7.9272821208305078E-3</v>
      </c>
      <c r="U780">
        <f t="shared" si="119"/>
        <v>2.2336330054742091E-2</v>
      </c>
      <c r="V780">
        <f t="shared" si="122"/>
        <v>25678.857142857141</v>
      </c>
      <c r="W780">
        <f t="shared" si="125"/>
        <v>17696.571428571428</v>
      </c>
      <c r="X780">
        <f t="shared" si="126"/>
        <v>573.57142857142856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1973</v>
      </c>
      <c r="C781">
        <v>11824</v>
      </c>
      <c r="D781">
        <v>528</v>
      </c>
      <c r="E781">
        <v>102</v>
      </c>
      <c r="F781">
        <v>3300</v>
      </c>
      <c r="G781">
        <f t="shared" si="123"/>
        <v>2112043</v>
      </c>
      <c r="H781">
        <v>6756</v>
      </c>
      <c r="I781">
        <v>114</v>
      </c>
      <c r="J781" s="77"/>
      <c r="K781" s="77"/>
      <c r="L781">
        <v>37888</v>
      </c>
      <c r="M781">
        <v>626</v>
      </c>
      <c r="N781">
        <f t="shared" si="128"/>
        <v>1.6472768111546934E-2</v>
      </c>
      <c r="O781">
        <f t="shared" si="129"/>
        <v>42867.285714285717</v>
      </c>
      <c r="P781">
        <v>15601</v>
      </c>
      <c r="Q781">
        <v>114</v>
      </c>
      <c r="R781">
        <f t="shared" si="120"/>
        <v>22287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80765161218467E-2</v>
      </c>
      <c r="V781">
        <f t="shared" si="122"/>
        <v>25652.857142857141</v>
      </c>
      <c r="W781">
        <f t="shared" si="125"/>
        <v>17214.428571428572</v>
      </c>
      <c r="X781">
        <f t="shared" si="126"/>
        <v>569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075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512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96865601817818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7587291653862E-2</v>
      </c>
      <c r="V782">
        <f t="shared" si="122"/>
        <v>25567</v>
      </c>
      <c r="W782">
        <f t="shared" si="125"/>
        <v>17184.428571428572</v>
      </c>
      <c r="X782">
        <f t="shared" si="126"/>
        <v>561.85714285714289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529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027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0721827708183E-2</v>
      </c>
      <c r="O783">
        <f t="shared" si="129"/>
        <v>42970.285714285717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455924021996E-2</v>
      </c>
      <c r="V783">
        <f t="shared" si="122"/>
        <v>25511.142857142859</v>
      </c>
      <c r="W783">
        <f t="shared" si="125"/>
        <v>17459.142857142859</v>
      </c>
      <c r="X783">
        <f t="shared" si="126"/>
        <v>559.85714285714289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904</v>
      </c>
      <c r="C784">
        <v>21375</v>
      </c>
      <c r="D784">
        <v>911</v>
      </c>
      <c r="E784">
        <v>105</v>
      </c>
      <c r="F784">
        <v>3392</v>
      </c>
      <c r="G784">
        <f t="shared" si="123"/>
        <v>2118419</v>
      </c>
      <c r="H784">
        <v>8037</v>
      </c>
      <c r="I784">
        <v>121</v>
      </c>
      <c r="J784" s="77"/>
      <c r="K784" s="77"/>
      <c r="L784">
        <v>68417</v>
      </c>
      <c r="M784">
        <v>1005</v>
      </c>
      <c r="N784">
        <f t="shared" si="128"/>
        <v>1.6097909122148504E-2</v>
      </c>
      <c r="O784">
        <f t="shared" si="129"/>
        <v>43235.428571428572</v>
      </c>
      <c r="P784">
        <v>29541</v>
      </c>
      <c r="Q784">
        <v>199</v>
      </c>
      <c r="R784">
        <f t="shared" ref="R784:R847" si="132">L784-P784</f>
        <v>38876</v>
      </c>
      <c r="S784">
        <f t="shared" ref="S784:S847" si="133">M784-Q784</f>
        <v>806</v>
      </c>
      <c r="T784">
        <f t="shared" si="130"/>
        <v>7.4293726128507199E-3</v>
      </c>
      <c r="U784">
        <f t="shared" si="131"/>
        <v>2.2123150336607934E-2</v>
      </c>
      <c r="V784">
        <f t="shared" si="122"/>
        <v>25506.571428571428</v>
      </c>
      <c r="W784">
        <f t="shared" si="125"/>
        <v>17728.857142857141</v>
      </c>
      <c r="X784">
        <f t="shared" si="126"/>
        <v>564.28571428571433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434</v>
      </c>
      <c r="C785">
        <v>17530</v>
      </c>
      <c r="D785">
        <v>787</v>
      </c>
      <c r="E785">
        <v>140</v>
      </c>
      <c r="F785">
        <v>3337</v>
      </c>
      <c r="G785">
        <f t="shared" si="123"/>
        <v>2121756</v>
      </c>
      <c r="H785">
        <v>7544</v>
      </c>
      <c r="I785">
        <v>157</v>
      </c>
      <c r="J785" s="77"/>
      <c r="K785" s="77"/>
      <c r="L785">
        <v>53786</v>
      </c>
      <c r="M785">
        <v>874</v>
      </c>
      <c r="N785">
        <f t="shared" si="128"/>
        <v>1.6176027328443685E-2</v>
      </c>
      <c r="O785">
        <f t="shared" si="129"/>
        <v>42655.714285714283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0946777514034E-2</v>
      </c>
      <c r="V785">
        <f t="shared" si="122"/>
        <v>25397.428571428572</v>
      </c>
      <c r="W785">
        <f t="shared" si="125"/>
        <v>17258.285714285714</v>
      </c>
      <c r="X785">
        <f t="shared" si="126"/>
        <v>569.14285714285711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735</v>
      </c>
      <c r="C786">
        <v>15301</v>
      </c>
      <c r="D786">
        <v>778</v>
      </c>
      <c r="E786">
        <v>141</v>
      </c>
      <c r="F786">
        <v>3306</v>
      </c>
      <c r="G786">
        <f t="shared" si="123"/>
        <v>2125062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341329604131E-2</v>
      </c>
      <c r="O786">
        <f t="shared" si="129"/>
        <v>42496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4394590169451E-2</v>
      </c>
      <c r="V786">
        <f t="shared" si="122"/>
        <v>25477.428571428572</v>
      </c>
      <c r="W786">
        <f t="shared" si="125"/>
        <v>17018.571428571428</v>
      </c>
      <c r="X786">
        <f t="shared" si="126"/>
        <v>586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849</v>
      </c>
      <c r="C787">
        <v>14114</v>
      </c>
      <c r="D787">
        <v>742</v>
      </c>
      <c r="E787">
        <v>135</v>
      </c>
      <c r="F787">
        <v>3242</v>
      </c>
      <c r="G787">
        <f t="shared" si="123"/>
        <v>2128304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782452701524E-2</v>
      </c>
      <c r="O787">
        <f t="shared" si="129"/>
        <v>41688.142857142855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603672670941E-2</v>
      </c>
      <c r="V787">
        <f t="shared" si="122"/>
        <v>25267.714285714286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024</v>
      </c>
      <c r="C788">
        <v>11175</v>
      </c>
      <c r="D788">
        <v>641</v>
      </c>
      <c r="E788">
        <v>100</v>
      </c>
      <c r="F788">
        <v>3146</v>
      </c>
      <c r="G788">
        <f t="shared" si="123"/>
        <v>2131450</v>
      </c>
      <c r="H788">
        <v>6662</v>
      </c>
      <c r="I788">
        <v>111</v>
      </c>
      <c r="J788" s="77"/>
      <c r="K788" s="77"/>
      <c r="L788">
        <v>35079</v>
      </c>
      <c r="M788">
        <v>701</v>
      </c>
      <c r="N788">
        <f t="shared" si="128"/>
        <v>1.7477024857443391E-2</v>
      </c>
      <c r="O788">
        <f t="shared" si="129"/>
        <v>41286.857142857145</v>
      </c>
      <c r="P788">
        <v>13201</v>
      </c>
      <c r="Q788">
        <v>82</v>
      </c>
      <c r="R788">
        <f t="shared" si="132"/>
        <v>21878</v>
      </c>
      <c r="S788">
        <f t="shared" si="133"/>
        <v>619</v>
      </c>
      <c r="T788">
        <f t="shared" si="130"/>
        <v>6.7618599113227831E-3</v>
      </c>
      <c r="U788">
        <f t="shared" si="131"/>
        <v>2.4310769841044966E-2</v>
      </c>
      <c r="V788">
        <f t="shared" si="122"/>
        <v>25209.285714285714</v>
      </c>
      <c r="W788">
        <f t="shared" si="125"/>
        <v>16077.571428571429</v>
      </c>
      <c r="X788">
        <f t="shared" si="126"/>
        <v>612.85714285714289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374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265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88547060192178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33010402604621E-2</v>
      </c>
      <c r="V789">
        <f t="shared" si="122"/>
        <v>25186</v>
      </c>
      <c r="W789">
        <f t="shared" si="125"/>
        <v>15951.285714285714</v>
      </c>
      <c r="X789">
        <f t="shared" si="126"/>
        <v>6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818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724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611507005885573E-2</v>
      </c>
      <c r="O790">
        <f t="shared" si="129"/>
        <v>40996.142857142855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778671850278018E-2</v>
      </c>
      <c r="V790">
        <f t="shared" si="122"/>
        <v>25281.142857142859</v>
      </c>
      <c r="W790">
        <f t="shared" si="125"/>
        <v>15715</v>
      </c>
      <c r="X790">
        <f t="shared" si="126"/>
        <v>651.71428571428567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5618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919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0015318314578E-2</v>
      </c>
      <c r="O791">
        <f t="shared" si="129"/>
        <v>41966.571428571428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18867498447468E-2</v>
      </c>
      <c r="V791">
        <f t="shared" si="122"/>
        <v>25304.285714285714</v>
      </c>
      <c r="W791">
        <f t="shared" si="125"/>
        <v>16662.285714285714</v>
      </c>
      <c r="X791">
        <f t="shared" si="126"/>
        <v>673.57142857142856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841</v>
      </c>
      <c r="C792">
        <v>16223</v>
      </c>
      <c r="D792">
        <v>1162</v>
      </c>
      <c r="E792">
        <v>192</v>
      </c>
      <c r="F792">
        <v>3186</v>
      </c>
      <c r="G792">
        <f t="shared" si="123"/>
        <v>2141105</v>
      </c>
      <c r="H792">
        <v>7003</v>
      </c>
      <c r="I792">
        <v>207</v>
      </c>
      <c r="J792" s="77"/>
      <c r="K792" s="77"/>
      <c r="L792">
        <v>60057</v>
      </c>
      <c r="M792">
        <v>1246</v>
      </c>
      <c r="N792">
        <f t="shared" si="128"/>
        <v>2.0087522538886869E-2</v>
      </c>
      <c r="O792">
        <f t="shared" si="129"/>
        <v>42862.428571428572</v>
      </c>
      <c r="P792">
        <v>27637</v>
      </c>
      <c r="Q792">
        <v>289</v>
      </c>
      <c r="R792">
        <f t="shared" si="132"/>
        <v>32420</v>
      </c>
      <c r="S792">
        <f t="shared" si="133"/>
        <v>957</v>
      </c>
      <c r="T792">
        <f t="shared" si="130"/>
        <v>8.9303885573799851E-3</v>
      </c>
      <c r="U792">
        <f t="shared" si="131"/>
        <v>2.782198444677705E-2</v>
      </c>
      <c r="V792">
        <f t="shared" si="122"/>
        <v>25314</v>
      </c>
      <c r="W792">
        <f t="shared" si="125"/>
        <v>17548.428571428572</v>
      </c>
      <c r="X792">
        <f t="shared" si="126"/>
        <v>704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7988</v>
      </c>
      <c r="C793">
        <v>16147</v>
      </c>
      <c r="D793">
        <v>1131</v>
      </c>
      <c r="E793">
        <v>215</v>
      </c>
      <c r="F793">
        <v>3869</v>
      </c>
      <c r="G793">
        <f t="shared" si="123"/>
        <v>2144974</v>
      </c>
      <c r="H793">
        <v>7327</v>
      </c>
      <c r="I793">
        <v>219</v>
      </c>
      <c r="J793" s="77"/>
      <c r="K793" s="77"/>
      <c r="L793">
        <v>58024</v>
      </c>
      <c r="M793">
        <v>1220</v>
      </c>
      <c r="N793">
        <f t="shared" si="128"/>
        <v>2.0639721618768783E-2</v>
      </c>
      <c r="O793">
        <f t="shared" si="129"/>
        <v>44255.857142857145</v>
      </c>
      <c r="P793">
        <v>26337</v>
      </c>
      <c r="Q793">
        <v>265</v>
      </c>
      <c r="R793">
        <f t="shared" si="132"/>
        <v>31687</v>
      </c>
      <c r="S793">
        <f t="shared" si="133"/>
        <v>955</v>
      </c>
      <c r="T793">
        <f t="shared" si="130"/>
        <v>9.4587252148492802E-3</v>
      </c>
      <c r="U793">
        <f t="shared" si="131"/>
        <v>2.8796659185564823E-2</v>
      </c>
      <c r="V793">
        <f t="shared" si="122"/>
        <v>25588.285714285714</v>
      </c>
      <c r="W793">
        <f t="shared" si="125"/>
        <v>18667.571428571428</v>
      </c>
      <c r="X793">
        <f t="shared" si="126"/>
        <v>736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850</v>
      </c>
      <c r="C794">
        <v>13862</v>
      </c>
      <c r="D794">
        <v>1008</v>
      </c>
      <c r="E794">
        <v>158</v>
      </c>
      <c r="F794">
        <v>3428</v>
      </c>
      <c r="G794">
        <f t="shared" si="123"/>
        <v>2148402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44628373361306E-2</v>
      </c>
      <c r="O794">
        <f t="shared" si="129"/>
        <v>45212.428571428572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694762381107655E-2</v>
      </c>
      <c r="V794">
        <f t="shared" si="122"/>
        <v>25848.714285714286</v>
      </c>
      <c r="W794">
        <f t="shared" si="125"/>
        <v>19363.714285714286</v>
      </c>
      <c r="X794">
        <f t="shared" si="126"/>
        <v>767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075</v>
      </c>
      <c r="C795">
        <v>11225</v>
      </c>
      <c r="D795">
        <v>825</v>
      </c>
      <c r="E795">
        <v>154</v>
      </c>
      <c r="F795">
        <v>3228</v>
      </c>
      <c r="G795">
        <f t="shared" si="123"/>
        <v>2151630</v>
      </c>
      <c r="H795">
        <v>6366</v>
      </c>
      <c r="I795">
        <v>160</v>
      </c>
      <c r="J795" s="77"/>
      <c r="K795" s="77"/>
      <c r="L795">
        <v>40262</v>
      </c>
      <c r="M795">
        <v>918</v>
      </c>
      <c r="N795">
        <f t="shared" si="128"/>
        <v>2.1478533901203096E-2</v>
      </c>
      <c r="O795">
        <f t="shared" si="129"/>
        <v>45952.857142857145</v>
      </c>
      <c r="P795">
        <v>17686</v>
      </c>
      <c r="Q795">
        <v>139</v>
      </c>
      <c r="R795">
        <f t="shared" si="132"/>
        <v>22576</v>
      </c>
      <c r="S795">
        <f t="shared" si="133"/>
        <v>779</v>
      </c>
      <c r="T795">
        <f t="shared" si="130"/>
        <v>9.826395583835008E-3</v>
      </c>
      <c r="U795">
        <f t="shared" si="131"/>
        <v>3.0461519827790287E-2</v>
      </c>
      <c r="V795">
        <f t="shared" ref="V795:V858" si="134">AVERAGE(R789:R795)</f>
        <v>25948.428571428572</v>
      </c>
      <c r="W795">
        <f t="shared" si="125"/>
        <v>20004.428571428572</v>
      </c>
      <c r="X795">
        <f t="shared" si="126"/>
        <v>790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619</v>
      </c>
      <c r="C796">
        <v>6544</v>
      </c>
      <c r="D796">
        <v>605</v>
      </c>
      <c r="E796">
        <v>59</v>
      </c>
      <c r="F796">
        <v>1599</v>
      </c>
      <c r="G796">
        <f t="shared" ref="G796:G859" si="135">F796+G795</f>
        <v>2153229</v>
      </c>
      <c r="H796">
        <v>2724</v>
      </c>
      <c r="I796">
        <v>62</v>
      </c>
      <c r="J796" s="77"/>
      <c r="K796" s="77"/>
      <c r="L796">
        <v>14617</v>
      </c>
      <c r="M796">
        <v>666</v>
      </c>
      <c r="N796">
        <f t="shared" si="128"/>
        <v>2.1865202790616985E-2</v>
      </c>
      <c r="O796">
        <f t="shared" si="129"/>
        <v>46113.714285714283</v>
      </c>
      <c r="P796">
        <v>3226</v>
      </c>
      <c r="Q796">
        <v>77</v>
      </c>
      <c r="R796">
        <f t="shared" si="132"/>
        <v>11391</v>
      </c>
      <c r="S796">
        <f t="shared" si="133"/>
        <v>589</v>
      </c>
      <c r="T796">
        <f t="shared" si="130"/>
        <v>1.0083209573009117E-2</v>
      </c>
      <c r="U796">
        <f t="shared" si="131"/>
        <v>3.0972114661086302E-2</v>
      </c>
      <c r="V796">
        <f t="shared" si="134"/>
        <v>26009.571428571428</v>
      </c>
      <c r="W796">
        <f t="shared" si="125"/>
        <v>20104.142857142859</v>
      </c>
      <c r="X796">
        <f t="shared" si="126"/>
        <v>805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200</v>
      </c>
      <c r="C797">
        <v>6581</v>
      </c>
      <c r="D797">
        <v>698</v>
      </c>
      <c r="E797">
        <v>65</v>
      </c>
      <c r="F797">
        <v>1378</v>
      </c>
      <c r="G797">
        <f t="shared" si="135"/>
        <v>2154607</v>
      </c>
      <c r="H797">
        <v>2506</v>
      </c>
      <c r="I797">
        <v>74</v>
      </c>
      <c r="J797" s="77"/>
      <c r="K797" s="77"/>
      <c r="L797">
        <v>17825</v>
      </c>
      <c r="M797">
        <v>756</v>
      </c>
      <c r="N797">
        <f t="shared" si="128"/>
        <v>2.2330498792695653E-2</v>
      </c>
      <c r="O797">
        <f t="shared" si="129"/>
        <v>46266</v>
      </c>
      <c r="P797">
        <v>6716</v>
      </c>
      <c r="Q797">
        <v>116</v>
      </c>
      <c r="R797">
        <f t="shared" si="132"/>
        <v>11109</v>
      </c>
      <c r="S797">
        <f t="shared" si="133"/>
        <v>640</v>
      </c>
      <c r="T797">
        <f t="shared" si="130"/>
        <v>1.0120400299236382E-2</v>
      </c>
      <c r="U797">
        <f t="shared" si="131"/>
        <v>3.1827763383250628E-2</v>
      </c>
      <c r="V797">
        <f t="shared" si="134"/>
        <v>26024</v>
      </c>
      <c r="W797">
        <f t="shared" si="125"/>
        <v>20242</v>
      </c>
      <c r="X797">
        <f t="shared" si="126"/>
        <v>828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3986</v>
      </c>
      <c r="C798">
        <v>17786</v>
      </c>
      <c r="D798">
        <v>1490</v>
      </c>
      <c r="E798">
        <v>163</v>
      </c>
      <c r="F798">
        <v>3702</v>
      </c>
      <c r="G798">
        <f t="shared" si="135"/>
        <v>2158309</v>
      </c>
      <c r="H798">
        <v>8216</v>
      </c>
      <c r="I798">
        <v>174</v>
      </c>
      <c r="J798" s="77"/>
      <c r="K798" s="77"/>
      <c r="L798">
        <v>76269</v>
      </c>
      <c r="M798">
        <v>1592</v>
      </c>
      <c r="N798">
        <f t="shared" si="128"/>
        <v>2.3097922264181139E-2</v>
      </c>
      <c r="O798">
        <f t="shared" si="129"/>
        <v>46417.285714285717</v>
      </c>
      <c r="P798">
        <v>34810</v>
      </c>
      <c r="Q798">
        <v>340</v>
      </c>
      <c r="R798">
        <f t="shared" si="132"/>
        <v>41459</v>
      </c>
      <c r="S798">
        <f t="shared" si="133"/>
        <v>1252</v>
      </c>
      <c r="T798">
        <f t="shared" si="130"/>
        <v>1.0076105236154263E-2</v>
      </c>
      <c r="U798">
        <f t="shared" si="131"/>
        <v>3.2997632578322653E-2</v>
      </c>
      <c r="V798">
        <f t="shared" si="134"/>
        <v>26369.857142857141</v>
      </c>
      <c r="W798">
        <f t="shared" si="125"/>
        <v>20047.428571428572</v>
      </c>
      <c r="X798">
        <f t="shared" si="126"/>
        <v>870.14285714285711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907</v>
      </c>
      <c r="C799">
        <v>15921</v>
      </c>
      <c r="D799">
        <v>1406</v>
      </c>
      <c r="E799">
        <v>198</v>
      </c>
      <c r="F799">
        <v>3523</v>
      </c>
      <c r="G799">
        <f t="shared" si="135"/>
        <v>2161832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17416772429951E-2</v>
      </c>
      <c r="O799">
        <f t="shared" si="129"/>
        <v>46825.142857142855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669961782351557E-2</v>
      </c>
      <c r="V799">
        <f t="shared" si="134"/>
        <v>26764</v>
      </c>
      <c r="W799">
        <f t="shared" si="125"/>
        <v>20061.142857142859</v>
      </c>
      <c r="X799">
        <f t="shared" si="126"/>
        <v>901.14285714285711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253</v>
      </c>
      <c r="C800">
        <v>15346</v>
      </c>
      <c r="D800">
        <v>1474</v>
      </c>
      <c r="E800">
        <v>227</v>
      </c>
      <c r="F800">
        <v>3474</v>
      </c>
      <c r="G800">
        <f t="shared" si="135"/>
        <v>2165306</v>
      </c>
      <c r="H800">
        <v>7465</v>
      </c>
      <c r="I800">
        <v>236</v>
      </c>
      <c r="J800" s="77"/>
      <c r="K800" s="77"/>
      <c r="L800">
        <v>60738</v>
      </c>
      <c r="M800">
        <v>1574</v>
      </c>
      <c r="N800">
        <f t="shared" si="128"/>
        <v>2.4593784985929984E-2</v>
      </c>
      <c r="O800">
        <f t="shared" si="129"/>
        <v>47212.857142857145</v>
      </c>
      <c r="P800">
        <v>27991</v>
      </c>
      <c r="Q800">
        <v>341</v>
      </c>
      <c r="R800">
        <f t="shared" si="132"/>
        <v>32747</v>
      </c>
      <c r="S800">
        <f t="shared" si="133"/>
        <v>1233</v>
      </c>
      <c r="T800">
        <f t="shared" si="130"/>
        <v>1.0852887769034782E-2</v>
      </c>
      <c r="U800">
        <f t="shared" si="131"/>
        <v>3.4956052821536243E-2</v>
      </c>
      <c r="V800">
        <f t="shared" si="134"/>
        <v>26915.428571428572</v>
      </c>
      <c r="W800">
        <f t="shared" si="125"/>
        <v>20297.428571428572</v>
      </c>
      <c r="X800">
        <f t="shared" si="126"/>
        <v>940.85714285714289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764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823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61355121846792E-2</v>
      </c>
      <c r="O801">
        <f t="shared" si="129"/>
        <v>48046.285714285717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627420482896126E-2</v>
      </c>
      <c r="V801">
        <f t="shared" si="134"/>
        <v>27370.571428571428</v>
      </c>
      <c r="W801">
        <f t="shared" si="125"/>
        <v>20675.714285714286</v>
      </c>
      <c r="X801">
        <f t="shared" si="126"/>
        <v>975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949</v>
      </c>
      <c r="C802">
        <v>11185</v>
      </c>
      <c r="D802">
        <v>1082</v>
      </c>
      <c r="E802">
        <v>184</v>
      </c>
      <c r="F802">
        <v>3068</v>
      </c>
      <c r="G802">
        <f t="shared" si="135"/>
        <v>2171891</v>
      </c>
      <c r="H802">
        <v>6523</v>
      </c>
      <c r="I802">
        <v>195</v>
      </c>
      <c r="J802" s="77"/>
      <c r="K802" s="77"/>
      <c r="L802">
        <v>40444</v>
      </c>
      <c r="M802">
        <v>1183</v>
      </c>
      <c r="N802">
        <f t="shared" si="128"/>
        <v>2.6035196995001574E-2</v>
      </c>
      <c r="O802">
        <f t="shared" si="129"/>
        <v>48072.285714285717</v>
      </c>
      <c r="P802">
        <v>17841</v>
      </c>
      <c r="Q802">
        <v>196</v>
      </c>
      <c r="R802">
        <f t="shared" si="132"/>
        <v>22603</v>
      </c>
      <c r="S802">
        <f t="shared" si="133"/>
        <v>987</v>
      </c>
      <c r="T802">
        <f t="shared" si="130"/>
        <v>1.1919798460848259E-2</v>
      </c>
      <c r="U802">
        <f t="shared" si="131"/>
        <v>3.6707876485353903E-2</v>
      </c>
      <c r="V802">
        <f t="shared" si="134"/>
        <v>27374.428571428572</v>
      </c>
      <c r="W802">
        <f t="shared" si="125"/>
        <v>20697.857142857141</v>
      </c>
      <c r="X802">
        <f t="shared" si="126"/>
        <v>1004.8571428571429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488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336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32438864758732E-2</v>
      </c>
      <c r="O803">
        <f t="shared" si="129"/>
        <v>48020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455590386624868E-2</v>
      </c>
      <c r="V803">
        <f t="shared" si="134"/>
        <v>27342.857142857141</v>
      </c>
      <c r="W803">
        <f t="shared" si="125"/>
        <v>20677.142857142859</v>
      </c>
      <c r="X803">
        <f t="shared" si="126"/>
        <v>1024.1428571428571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218</v>
      </c>
      <c r="C804">
        <v>6730</v>
      </c>
      <c r="D804">
        <v>785</v>
      </c>
      <c r="E804">
        <v>71</v>
      </c>
      <c r="F804">
        <v>1454</v>
      </c>
      <c r="G804">
        <f t="shared" si="135"/>
        <v>2174790</v>
      </c>
      <c r="H804">
        <v>2605</v>
      </c>
      <c r="I804">
        <v>93</v>
      </c>
      <c r="J804" s="77"/>
      <c r="K804" s="77"/>
      <c r="L804">
        <v>15521</v>
      </c>
      <c r="M804">
        <v>853</v>
      </c>
      <c r="N804">
        <f t="shared" si="128"/>
        <v>2.6905426616662075E-2</v>
      </c>
      <c r="O804">
        <f t="shared" si="129"/>
        <v>47690.857142857145</v>
      </c>
      <c r="P804">
        <v>4126</v>
      </c>
      <c r="Q804">
        <v>122</v>
      </c>
      <c r="R804">
        <f t="shared" si="132"/>
        <v>11395</v>
      </c>
      <c r="S804">
        <f t="shared" si="133"/>
        <v>731</v>
      </c>
      <c r="T804">
        <f t="shared" si="130"/>
        <v>1.211396412240591E-2</v>
      </c>
      <c r="U804">
        <f t="shared" si="131"/>
        <v>3.7874440491220018E-2</v>
      </c>
      <c r="V804">
        <f t="shared" si="134"/>
        <v>27383.714285714286</v>
      </c>
      <c r="W804">
        <f t="shared" si="125"/>
        <v>20307.142857142859</v>
      </c>
      <c r="X804">
        <f t="shared" si="126"/>
        <v>1037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776</v>
      </c>
      <c r="C805">
        <v>17558</v>
      </c>
      <c r="D805">
        <v>1708</v>
      </c>
      <c r="E805">
        <v>219</v>
      </c>
      <c r="F805">
        <v>3652</v>
      </c>
      <c r="G805">
        <f t="shared" si="135"/>
        <v>2178442</v>
      </c>
      <c r="H805">
        <v>8168</v>
      </c>
      <c r="I805">
        <v>247</v>
      </c>
      <c r="J805" s="77"/>
      <c r="K805" s="77"/>
      <c r="L805">
        <v>76513</v>
      </c>
      <c r="M805">
        <v>1835</v>
      </c>
      <c r="N805">
        <f t="shared" si="128"/>
        <v>2.7613146551724137E-2</v>
      </c>
      <c r="O805">
        <f t="shared" si="129"/>
        <v>47725.714285714283</v>
      </c>
      <c r="P805">
        <v>36022</v>
      </c>
      <c r="Q805">
        <v>458</v>
      </c>
      <c r="R805">
        <f t="shared" si="132"/>
        <v>40491</v>
      </c>
      <c r="S805">
        <f t="shared" si="133"/>
        <v>1377</v>
      </c>
      <c r="T805">
        <f t="shared" si="130"/>
        <v>1.2834642373850812E-2</v>
      </c>
      <c r="U805">
        <f t="shared" si="131"/>
        <v>3.8722092303820302E-2</v>
      </c>
      <c r="V805">
        <f t="shared" si="134"/>
        <v>27245.428571428572</v>
      </c>
      <c r="W805">
        <f t="shared" si="125"/>
        <v>20480.285714285714</v>
      </c>
      <c r="X805">
        <f t="shared" si="126"/>
        <v>1055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501</v>
      </c>
      <c r="C806">
        <v>17725</v>
      </c>
      <c r="D806">
        <v>1852</v>
      </c>
      <c r="E806">
        <v>333</v>
      </c>
      <c r="F806">
        <v>4011</v>
      </c>
      <c r="G806">
        <f t="shared" si="135"/>
        <v>2182453</v>
      </c>
      <c r="H806">
        <v>8225</v>
      </c>
      <c r="I806">
        <v>352</v>
      </c>
      <c r="J806" s="77"/>
      <c r="K806" s="77"/>
      <c r="L806">
        <v>64782</v>
      </c>
      <c r="M806">
        <v>1982</v>
      </c>
      <c r="N806">
        <f t="shared" si="128"/>
        <v>2.8849531180235154E-2</v>
      </c>
      <c r="O806">
        <f t="shared" si="129"/>
        <v>47992.857142857145</v>
      </c>
      <c r="P806">
        <v>28598</v>
      </c>
      <c r="Q806">
        <v>456</v>
      </c>
      <c r="R806">
        <f t="shared" si="132"/>
        <v>36184</v>
      </c>
      <c r="S806">
        <f t="shared" si="133"/>
        <v>1526</v>
      </c>
      <c r="T806">
        <f t="shared" si="130"/>
        <v>1.3555020904546305E-2</v>
      </c>
      <c r="U806">
        <f t="shared" si="131"/>
        <v>4.035509563276185E-2</v>
      </c>
      <c r="V806">
        <f t="shared" si="134"/>
        <v>27389</v>
      </c>
      <c r="W806">
        <f t="shared" si="125"/>
        <v>20603.857142857141</v>
      </c>
      <c r="X806">
        <f t="shared" si="126"/>
        <v>1105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867</v>
      </c>
      <c r="C807">
        <v>17366</v>
      </c>
      <c r="D807">
        <v>1897</v>
      </c>
      <c r="E807">
        <v>343</v>
      </c>
      <c r="F807">
        <v>4160</v>
      </c>
      <c r="G807">
        <f t="shared" si="135"/>
        <v>2186613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389471854830492E-2</v>
      </c>
      <c r="O807">
        <f t="shared" si="129"/>
        <v>47676.285714285717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11859845250109E-2</v>
      </c>
      <c r="V807">
        <f t="shared" si="134"/>
        <v>27602.142857142859</v>
      </c>
      <c r="W807">
        <f t="shared" si="125"/>
        <v>20074.142857142859</v>
      </c>
      <c r="X807">
        <f t="shared" si="126"/>
        <v>1156.8571428571429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933</v>
      </c>
      <c r="C808">
        <v>16066</v>
      </c>
      <c r="D808">
        <v>1826</v>
      </c>
      <c r="E808">
        <v>293</v>
      </c>
      <c r="F808">
        <v>4088</v>
      </c>
      <c r="G808">
        <f t="shared" si="135"/>
        <v>2190701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94869728713403E-2</v>
      </c>
      <c r="O808">
        <f t="shared" si="129"/>
        <v>47867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781156144533546E-2</v>
      </c>
      <c r="V808">
        <f t="shared" si="134"/>
        <v>27683.142857142859</v>
      </c>
      <c r="W808">
        <f t="shared" si="125"/>
        <v>20184</v>
      </c>
      <c r="X808">
        <f t="shared" si="126"/>
        <v>121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496</v>
      </c>
      <c r="C809">
        <v>13563</v>
      </c>
      <c r="D809">
        <v>1488</v>
      </c>
      <c r="E809">
        <v>254</v>
      </c>
      <c r="F809">
        <v>3635</v>
      </c>
      <c r="G809">
        <f t="shared" si="135"/>
        <v>2194336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60885608856088E-2</v>
      </c>
      <c r="O809">
        <f t="shared" si="129"/>
        <v>48392.857142857145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11440527336807E-2</v>
      </c>
      <c r="V809">
        <f t="shared" si="134"/>
        <v>28130.571428571428</v>
      </c>
      <c r="W809">
        <f t="shared" si="125"/>
        <v>20262.285714285714</v>
      </c>
      <c r="X809">
        <f t="shared" si="126"/>
        <v>1260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265</v>
      </c>
      <c r="C810">
        <v>7769</v>
      </c>
      <c r="D810">
        <v>1017</v>
      </c>
      <c r="E810">
        <v>125</v>
      </c>
      <c r="F810">
        <v>1743</v>
      </c>
      <c r="G810">
        <f t="shared" si="135"/>
        <v>2196079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445693877972318E-2</v>
      </c>
      <c r="O810">
        <f t="shared" si="129"/>
        <v>48441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951318949684135E-2</v>
      </c>
      <c r="V810">
        <f t="shared" si="134"/>
        <v>28312.571428571428</v>
      </c>
      <c r="W810">
        <f t="shared" si="125"/>
        <v>20128.428571428572</v>
      </c>
      <c r="X810">
        <f t="shared" si="126"/>
        <v>1301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323</v>
      </c>
      <c r="C811">
        <v>8058</v>
      </c>
      <c r="D811">
        <v>1039</v>
      </c>
      <c r="E811">
        <v>120</v>
      </c>
      <c r="F811">
        <v>1509</v>
      </c>
      <c r="G811">
        <f t="shared" si="135"/>
        <v>2197588</v>
      </c>
      <c r="H811">
        <v>2583</v>
      </c>
      <c r="I811">
        <v>128</v>
      </c>
      <c r="J811" s="77"/>
      <c r="K811" s="77"/>
      <c r="L811">
        <v>16167</v>
      </c>
      <c r="M811">
        <v>1129</v>
      </c>
      <c r="N811">
        <f t="shared" si="128"/>
        <v>3.4194499798371074E-2</v>
      </c>
      <c r="O811">
        <f t="shared" si="129"/>
        <v>48533.285714285717</v>
      </c>
      <c r="P811">
        <v>2901</v>
      </c>
      <c r="Q811">
        <v>96</v>
      </c>
      <c r="R811">
        <f t="shared" si="132"/>
        <v>13266</v>
      </c>
      <c r="S811">
        <f t="shared" si="133"/>
        <v>1033</v>
      </c>
      <c r="T811">
        <f t="shared" si="130"/>
        <v>1.5808239185532025E-2</v>
      </c>
      <c r="U811">
        <f t="shared" si="131"/>
        <v>4.7031125817883726E-2</v>
      </c>
      <c r="V811">
        <f t="shared" si="134"/>
        <v>28579.857142857141</v>
      </c>
      <c r="W811">
        <f t="shared" si="125"/>
        <v>19953.428571428572</v>
      </c>
      <c r="X811">
        <f t="shared" si="126"/>
        <v>1344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590</v>
      </c>
      <c r="C812">
        <v>22267</v>
      </c>
      <c r="D812">
        <v>2627</v>
      </c>
      <c r="E812">
        <v>313</v>
      </c>
      <c r="F812">
        <v>4742</v>
      </c>
      <c r="G812">
        <f t="shared" si="135"/>
        <v>2202330</v>
      </c>
      <c r="H812">
        <v>9997</v>
      </c>
      <c r="I812">
        <v>340</v>
      </c>
      <c r="J812" s="77"/>
      <c r="K812" s="77"/>
      <c r="L812">
        <v>83694</v>
      </c>
      <c r="M812">
        <v>2808</v>
      </c>
      <c r="N812">
        <f t="shared" si="128"/>
        <v>3.6291415163412256E-2</v>
      </c>
      <c r="O812">
        <f t="shared" si="129"/>
        <v>49559.142857142855</v>
      </c>
      <c r="P812">
        <v>36886</v>
      </c>
      <c r="Q812">
        <v>689</v>
      </c>
      <c r="R812">
        <f t="shared" si="132"/>
        <v>46808</v>
      </c>
      <c r="S812">
        <f t="shared" si="133"/>
        <v>2119</v>
      </c>
      <c r="T812">
        <f t="shared" si="130"/>
        <v>1.735473679716518E-2</v>
      </c>
      <c r="U812">
        <f t="shared" si="131"/>
        <v>4.9186920959801525E-2</v>
      </c>
      <c r="V812">
        <f t="shared" si="134"/>
        <v>29482.285714285714</v>
      </c>
      <c r="W812">
        <f t="shared" si="125"/>
        <v>20076.857142857141</v>
      </c>
      <c r="X812">
        <f t="shared" si="126"/>
        <v>1450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190</v>
      </c>
      <c r="C813">
        <v>21600</v>
      </c>
      <c r="D813">
        <v>2505</v>
      </c>
      <c r="E813">
        <v>429</v>
      </c>
      <c r="F813">
        <v>5149</v>
      </c>
      <c r="G813">
        <f t="shared" si="135"/>
        <v>2207479</v>
      </c>
      <c r="H813">
        <v>10109</v>
      </c>
      <c r="I813">
        <v>451</v>
      </c>
      <c r="J813" s="77"/>
      <c r="K813" s="77"/>
      <c r="L813">
        <v>70655</v>
      </c>
      <c r="M813">
        <v>2649</v>
      </c>
      <c r="N813">
        <f t="shared" si="128"/>
        <v>3.75779152859941E-2</v>
      </c>
      <c r="O813">
        <f t="shared" si="129"/>
        <v>50398.142857142855</v>
      </c>
      <c r="P813">
        <v>28810</v>
      </c>
      <c r="Q813">
        <v>607</v>
      </c>
      <c r="R813">
        <f t="shared" si="132"/>
        <v>41845</v>
      </c>
      <c r="S813">
        <f t="shared" si="133"/>
        <v>2042</v>
      </c>
      <c r="T813">
        <f t="shared" si="130"/>
        <v>1.8401420959147423E-2</v>
      </c>
      <c r="U813">
        <f t="shared" si="131"/>
        <v>5.0307257695590864E-2</v>
      </c>
      <c r="V813">
        <f t="shared" si="134"/>
        <v>30291</v>
      </c>
      <c r="W813">
        <f t="shared" si="125"/>
        <v>20107.142857142859</v>
      </c>
      <c r="X813">
        <f t="shared" si="126"/>
        <v>1523.8571428571429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152</v>
      </c>
      <c r="C814">
        <v>19962</v>
      </c>
      <c r="D814">
        <v>2500</v>
      </c>
      <c r="E814">
        <v>437</v>
      </c>
      <c r="F814">
        <v>5498</v>
      </c>
      <c r="G814">
        <f t="shared" si="135"/>
        <v>2212977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8018680311934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623616065009578E-2</v>
      </c>
      <c r="V814">
        <f t="shared" si="134"/>
        <v>30799.857142857141</v>
      </c>
      <c r="W814">
        <f t="shared" si="125"/>
        <v>20346.428571428572</v>
      </c>
      <c r="X814">
        <f t="shared" si="126"/>
        <v>1590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636</v>
      </c>
      <c r="C815">
        <v>19484</v>
      </c>
      <c r="D815">
        <v>2432</v>
      </c>
      <c r="E815">
        <v>354</v>
      </c>
      <c r="F815">
        <v>4800</v>
      </c>
      <c r="G815">
        <f t="shared" si="135"/>
        <v>2217777</v>
      </c>
      <c r="H815">
        <v>10033</v>
      </c>
      <c r="I815">
        <v>387</v>
      </c>
      <c r="J815" s="77"/>
      <c r="K815" s="77"/>
      <c r="L815">
        <v>71318</v>
      </c>
      <c r="M815">
        <v>2616</v>
      </c>
      <c r="N815">
        <f t="shared" si="128"/>
        <v>3.995278681324714E-2</v>
      </c>
      <c r="O815">
        <f t="shared" si="129"/>
        <v>52043.571428571428</v>
      </c>
      <c r="P815">
        <v>27595</v>
      </c>
      <c r="Q815">
        <v>547</v>
      </c>
      <c r="R815">
        <f t="shared" si="132"/>
        <v>43723</v>
      </c>
      <c r="S815">
        <f t="shared" si="133"/>
        <v>2069</v>
      </c>
      <c r="T815">
        <f t="shared" si="130"/>
        <v>2.0331784445238747E-2</v>
      </c>
      <c r="U815">
        <f t="shared" si="131"/>
        <v>5.2585032171896293E-2</v>
      </c>
      <c r="V815">
        <f t="shared" si="134"/>
        <v>31660.285714285714</v>
      </c>
      <c r="W815">
        <f t="shared" si="125"/>
        <v>20383.285714285714</v>
      </c>
      <c r="X815">
        <f t="shared" si="126"/>
        <v>166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559</v>
      </c>
      <c r="C816">
        <v>14923</v>
      </c>
      <c r="D816">
        <v>1921</v>
      </c>
      <c r="E816">
        <v>213</v>
      </c>
      <c r="F816">
        <v>3931</v>
      </c>
      <c r="G816">
        <f t="shared" si="135"/>
        <v>2221708</v>
      </c>
      <c r="H816">
        <v>7708</v>
      </c>
      <c r="I816">
        <v>233</v>
      </c>
      <c r="J816" s="77"/>
      <c r="K816" s="77"/>
      <c r="L816">
        <v>42623</v>
      </c>
      <c r="M816">
        <v>2089</v>
      </c>
      <c r="N816">
        <f t="shared" si="128"/>
        <v>4.1485209644877126E-2</v>
      </c>
      <c r="O816">
        <f t="shared" si="129"/>
        <v>51829.142857142855</v>
      </c>
      <c r="P816">
        <v>16010</v>
      </c>
      <c r="Q816">
        <v>374</v>
      </c>
      <c r="R816">
        <f t="shared" si="132"/>
        <v>26613</v>
      </c>
      <c r="S816">
        <f t="shared" si="133"/>
        <v>1715</v>
      </c>
      <c r="T816">
        <f t="shared" si="130"/>
        <v>2.144628806021211E-2</v>
      </c>
      <c r="U816">
        <f t="shared" si="131"/>
        <v>5.4121348314606743E-2</v>
      </c>
      <c r="V816">
        <f t="shared" si="134"/>
        <v>31785.714285714286</v>
      </c>
      <c r="W816">
        <f t="shared" si="125"/>
        <v>20043.428571428572</v>
      </c>
      <c r="X816">
        <f t="shared" si="126"/>
        <v>1720.2857142857142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134</v>
      </c>
      <c r="C817">
        <v>8575</v>
      </c>
      <c r="D817">
        <v>1156</v>
      </c>
      <c r="E817">
        <v>131</v>
      </c>
      <c r="F817">
        <v>1970</v>
      </c>
      <c r="G817">
        <f t="shared" si="135"/>
        <v>2223678</v>
      </c>
      <c r="H817">
        <v>3173</v>
      </c>
      <c r="I817">
        <v>144</v>
      </c>
      <c r="J817" s="77"/>
      <c r="K817" s="77"/>
      <c r="L817">
        <v>16214</v>
      </c>
      <c r="M817">
        <v>1279</v>
      </c>
      <c r="N817">
        <f t="shared" si="128"/>
        <v>4.1788546497269707E-2</v>
      </c>
      <c r="O817">
        <f t="shared" si="129"/>
        <v>52061.428571428572</v>
      </c>
      <c r="P817">
        <v>2105</v>
      </c>
      <c r="Q817">
        <v>109</v>
      </c>
      <c r="R817">
        <f t="shared" si="132"/>
        <v>14109</v>
      </c>
      <c r="S817">
        <f t="shared" si="133"/>
        <v>1170</v>
      </c>
      <c r="T817">
        <f t="shared" si="130"/>
        <v>2.1559191530317615E-2</v>
      </c>
      <c r="U817">
        <f t="shared" si="131"/>
        <v>5.4446501460977403E-2</v>
      </c>
      <c r="V817">
        <f t="shared" si="134"/>
        <v>32023.571428571428</v>
      </c>
      <c r="W817">
        <f t="shared" si="125"/>
        <v>20037.857142857141</v>
      </c>
      <c r="X817">
        <f t="shared" si="126"/>
        <v>1743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437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115</v>
      </c>
      <c r="H818">
        <v>2600</v>
      </c>
      <c r="I818">
        <v>194</v>
      </c>
      <c r="J818" s="77"/>
      <c r="K818" s="77"/>
      <c r="L818">
        <v>10873</v>
      </c>
      <c r="M818">
        <v>860</v>
      </c>
      <c r="N818">
        <f t="shared" si="128"/>
        <v>4.1655528824734916E-2</v>
      </c>
      <c r="O818">
        <f t="shared" si="129"/>
        <v>51305.142857142855</v>
      </c>
      <c r="P818">
        <v>1938</v>
      </c>
      <c r="Q818">
        <v>93</v>
      </c>
      <c r="R818">
        <f t="shared" si="132"/>
        <v>8935</v>
      </c>
      <c r="S818">
        <f t="shared" si="133"/>
        <v>767</v>
      </c>
      <c r="T818">
        <f t="shared" si="130"/>
        <v>2.1686695094112075E-2</v>
      </c>
      <c r="U818">
        <f t="shared" si="131"/>
        <v>5.4309160548413803E-2</v>
      </c>
      <c r="V818">
        <f t="shared" si="134"/>
        <v>31404.857142857141</v>
      </c>
      <c r="W818">
        <f t="shared" si="125"/>
        <v>19900.285714285714</v>
      </c>
      <c r="X818">
        <f t="shared" si="126"/>
        <v>1705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327</v>
      </c>
      <c r="C819">
        <v>14890</v>
      </c>
      <c r="D819">
        <v>2106</v>
      </c>
      <c r="E819">
        <v>237</v>
      </c>
      <c r="F819">
        <v>2821</v>
      </c>
      <c r="G819">
        <f t="shared" si="135"/>
        <v>2227936</v>
      </c>
      <c r="H819">
        <v>6280</v>
      </c>
      <c r="I819">
        <v>271</v>
      </c>
      <c r="J819" s="77"/>
      <c r="K819" s="77"/>
      <c r="L819">
        <v>49136</v>
      </c>
      <c r="M819">
        <v>2292</v>
      </c>
      <c r="N819">
        <f t="shared" si="128"/>
        <v>4.4500859577667001E-2</v>
      </c>
      <c r="O819">
        <f t="shared" si="129"/>
        <v>46368.285714285717</v>
      </c>
      <c r="P819">
        <v>15260</v>
      </c>
      <c r="Q819">
        <v>327</v>
      </c>
      <c r="R819">
        <f t="shared" si="132"/>
        <v>33876</v>
      </c>
      <c r="S819">
        <f t="shared" si="133"/>
        <v>1965</v>
      </c>
      <c r="T819">
        <f t="shared" si="130"/>
        <v>2.2595941398415989E-2</v>
      </c>
      <c r="U819">
        <f t="shared" si="131"/>
        <v>5.6959333404220353E-2</v>
      </c>
      <c r="V819">
        <f t="shared" si="134"/>
        <v>29557.428571428572</v>
      </c>
      <c r="W819">
        <f t="shared" si="125"/>
        <v>16810.857142857141</v>
      </c>
      <c r="X819">
        <f t="shared" si="126"/>
        <v>1683.5714285714287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518</v>
      </c>
      <c r="C820">
        <v>20191</v>
      </c>
      <c r="D820">
        <v>2663</v>
      </c>
      <c r="E820">
        <v>273</v>
      </c>
      <c r="F820">
        <v>3824</v>
      </c>
      <c r="G820">
        <f t="shared" si="135"/>
        <v>2231760</v>
      </c>
      <c r="H820">
        <v>7535</v>
      </c>
      <c r="I820">
        <v>323</v>
      </c>
      <c r="J820" s="77"/>
      <c r="K820" s="77"/>
      <c r="L820">
        <v>76139</v>
      </c>
      <c r="M820">
        <v>2881</v>
      </c>
      <c r="N820">
        <f t="shared" si="128"/>
        <v>4.446437336015658E-2</v>
      </c>
      <c r="O820">
        <f t="shared" si="129"/>
        <v>47151.714285714283</v>
      </c>
      <c r="P820">
        <v>34422</v>
      </c>
      <c r="Q820">
        <v>735</v>
      </c>
      <c r="R820">
        <f t="shared" si="132"/>
        <v>41717</v>
      </c>
      <c r="S820">
        <f t="shared" si="133"/>
        <v>2146</v>
      </c>
      <c r="T820">
        <f t="shared" si="130"/>
        <v>2.2605606385049638E-2</v>
      </c>
      <c r="U820">
        <f t="shared" si="131"/>
        <v>5.7497557720022824E-2</v>
      </c>
      <c r="V820">
        <f t="shared" si="134"/>
        <v>29539.142857142859</v>
      </c>
      <c r="W820">
        <f t="shared" si="125"/>
        <v>17612.571428571428</v>
      </c>
      <c r="X820">
        <f t="shared" si="126"/>
        <v>1698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7047</v>
      </c>
      <c r="C821">
        <v>17529</v>
      </c>
      <c r="D821">
        <v>2519</v>
      </c>
      <c r="E821">
        <v>274</v>
      </c>
      <c r="F821">
        <v>3222</v>
      </c>
      <c r="G821">
        <f t="shared" si="135"/>
        <v>2234982</v>
      </c>
      <c r="H821">
        <v>7760</v>
      </c>
      <c r="I821">
        <v>322</v>
      </c>
      <c r="J821" s="77"/>
      <c r="K821" s="77"/>
      <c r="L821">
        <v>61344</v>
      </c>
      <c r="M821">
        <v>2709</v>
      </c>
      <c r="N821">
        <f t="shared" si="128"/>
        <v>4.4944711839266037E-2</v>
      </c>
      <c r="O821">
        <f t="shared" si="129"/>
        <v>46806.714285714283</v>
      </c>
      <c r="P821">
        <v>27125</v>
      </c>
      <c r="Q821">
        <v>600</v>
      </c>
      <c r="R821">
        <f t="shared" si="132"/>
        <v>34219</v>
      </c>
      <c r="S821">
        <f t="shared" si="133"/>
        <v>2109</v>
      </c>
      <c r="T821">
        <f t="shared" si="130"/>
        <v>2.2377566188582217E-2</v>
      </c>
      <c r="U821">
        <f t="shared" si="131"/>
        <v>5.8767077443993856E-2</v>
      </c>
      <c r="V821">
        <f t="shared" si="134"/>
        <v>29027.428571428572</v>
      </c>
      <c r="W821">
        <f t="shared" si="125"/>
        <v>17779.285714285714</v>
      </c>
      <c r="X821">
        <f t="shared" si="126"/>
        <v>1705.8571428571429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856</v>
      </c>
      <c r="C822">
        <v>16809</v>
      </c>
      <c r="D822">
        <v>2488</v>
      </c>
      <c r="E822">
        <v>274</v>
      </c>
      <c r="F822">
        <v>4054</v>
      </c>
      <c r="G822">
        <f t="shared" si="135"/>
        <v>2239036</v>
      </c>
      <c r="H822">
        <v>9025</v>
      </c>
      <c r="I822">
        <v>310</v>
      </c>
      <c r="J822" s="77"/>
      <c r="K822" s="77"/>
      <c r="L822">
        <v>65339</v>
      </c>
      <c r="M822">
        <v>2685</v>
      </c>
      <c r="N822">
        <f t="shared" si="128"/>
        <v>4.5994628001541964E-2</v>
      </c>
      <c r="O822">
        <f t="shared" si="129"/>
        <v>45952.571428571428</v>
      </c>
      <c r="P822">
        <v>26343</v>
      </c>
      <c r="Q822">
        <v>539</v>
      </c>
      <c r="R822">
        <f t="shared" si="132"/>
        <v>38996</v>
      </c>
      <c r="S822">
        <f t="shared" si="133"/>
        <v>2146</v>
      </c>
      <c r="T822">
        <f t="shared" si="130"/>
        <v>2.254003555108236E-2</v>
      </c>
      <c r="U822">
        <f t="shared" si="131"/>
        <v>6.0554757765852923E-2</v>
      </c>
      <c r="V822">
        <f t="shared" si="134"/>
        <v>28352.142857142859</v>
      </c>
      <c r="W822">
        <f t="shared" si="125"/>
        <v>17600.428571428572</v>
      </c>
      <c r="X822">
        <f t="shared" si="126"/>
        <v>1716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317</v>
      </c>
      <c r="C823">
        <v>14461</v>
      </c>
      <c r="D823">
        <v>2219</v>
      </c>
      <c r="E823">
        <v>273</v>
      </c>
      <c r="F823">
        <v>3832</v>
      </c>
      <c r="G823">
        <f t="shared" si="135"/>
        <v>2242868</v>
      </c>
      <c r="H823">
        <v>7920</v>
      </c>
      <c r="I823">
        <v>311</v>
      </c>
      <c r="J823" s="77"/>
      <c r="K823" s="77"/>
      <c r="L823">
        <v>43775</v>
      </c>
      <c r="M823">
        <v>2421</v>
      </c>
      <c r="N823">
        <f t="shared" si="128"/>
        <v>4.685893067344031E-2</v>
      </c>
      <c r="O823">
        <f t="shared" si="129"/>
        <v>46117.142857142855</v>
      </c>
      <c r="P823">
        <v>17453</v>
      </c>
      <c r="Q823">
        <v>390</v>
      </c>
      <c r="R823">
        <f t="shared" si="132"/>
        <v>26322</v>
      </c>
      <c r="S823">
        <f t="shared" si="133"/>
        <v>2031</v>
      </c>
      <c r="T823">
        <f t="shared" si="130"/>
        <v>2.2407457920831795E-2</v>
      </c>
      <c r="U823">
        <f t="shared" si="131"/>
        <v>6.2238235086338266E-2</v>
      </c>
      <c r="V823">
        <f t="shared" si="134"/>
        <v>28310.571428571428</v>
      </c>
      <c r="W823">
        <f t="shared" si="125"/>
        <v>17806.571428571428</v>
      </c>
      <c r="X823">
        <f t="shared" si="126"/>
        <v>1762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435</v>
      </c>
      <c r="C824">
        <v>8118</v>
      </c>
      <c r="D824">
        <v>1361</v>
      </c>
      <c r="E824">
        <v>149</v>
      </c>
      <c r="F824">
        <v>2131</v>
      </c>
      <c r="G824">
        <f t="shared" si="135"/>
        <v>2244999</v>
      </c>
      <c r="H824">
        <v>3544</v>
      </c>
      <c r="I824">
        <v>176</v>
      </c>
      <c r="J824" s="77"/>
      <c r="K824" s="77"/>
      <c r="L824">
        <v>15231</v>
      </c>
      <c r="M824">
        <v>1506</v>
      </c>
      <c r="N824">
        <f t="shared" si="128"/>
        <v>4.770737982270528E-2</v>
      </c>
      <c r="O824">
        <f t="shared" si="129"/>
        <v>45976.714285714283</v>
      </c>
      <c r="P824">
        <v>2214</v>
      </c>
      <c r="Q824">
        <v>92</v>
      </c>
      <c r="R824">
        <f t="shared" si="132"/>
        <v>13017</v>
      </c>
      <c r="S824">
        <f t="shared" si="133"/>
        <v>1414</v>
      </c>
      <c r="T824">
        <f t="shared" si="130"/>
        <v>2.2251613161797121E-2</v>
      </c>
      <c r="U824">
        <f t="shared" si="131"/>
        <v>6.3821150587065278E-2</v>
      </c>
      <c r="V824">
        <f t="shared" si="134"/>
        <v>28154.571428571428</v>
      </c>
      <c r="W824">
        <f t="shared" ref="W824:W887" si="137">AVERAGE(P818:P824)</f>
        <v>17822.142857142859</v>
      </c>
      <c r="X824">
        <f t="shared" ref="X824:X887" si="138">AVERAGE(S818:S824)</f>
        <v>1796.8571428571429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771</v>
      </c>
      <c r="C825">
        <v>8336</v>
      </c>
      <c r="D825">
        <v>1474</v>
      </c>
      <c r="E825">
        <v>221</v>
      </c>
      <c r="F825">
        <v>2132</v>
      </c>
      <c r="G825">
        <f t="shared" si="135"/>
        <v>2247131</v>
      </c>
      <c r="H825">
        <v>3577</v>
      </c>
      <c r="I825">
        <v>252</v>
      </c>
      <c r="J825" s="77"/>
      <c r="K825" s="77"/>
      <c r="L825">
        <v>16373</v>
      </c>
      <c r="M825">
        <v>1578</v>
      </c>
      <c r="N825">
        <f t="shared" si="128"/>
        <v>4.9099246342454411E-2</v>
      </c>
      <c r="O825">
        <f t="shared" si="129"/>
        <v>46762.428571428572</v>
      </c>
      <c r="P825">
        <v>2639</v>
      </c>
      <c r="Q825">
        <v>82</v>
      </c>
      <c r="R825">
        <f t="shared" si="132"/>
        <v>13734</v>
      </c>
      <c r="S825">
        <f t="shared" si="133"/>
        <v>1496</v>
      </c>
      <c r="T825">
        <f t="shared" si="130"/>
        <v>2.203959954087489E-2</v>
      </c>
      <c r="U825">
        <f t="shared" si="131"/>
        <v>6.5915068778141572E-2</v>
      </c>
      <c r="V825">
        <f t="shared" si="134"/>
        <v>28840.142857142859</v>
      </c>
      <c r="W825">
        <f t="shared" si="137"/>
        <v>17922.285714285714</v>
      </c>
      <c r="X825">
        <f t="shared" si="138"/>
        <v>1901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7001</v>
      </c>
      <c r="C826">
        <v>22230</v>
      </c>
      <c r="D826">
        <v>3535</v>
      </c>
      <c r="E826">
        <v>409</v>
      </c>
      <c r="F826">
        <v>4358</v>
      </c>
      <c r="G826">
        <f t="shared" si="135"/>
        <v>2251489</v>
      </c>
      <c r="H826">
        <v>9754</v>
      </c>
      <c r="I826">
        <v>458</v>
      </c>
      <c r="J826" s="77"/>
      <c r="K826" s="77"/>
      <c r="L826">
        <v>81080</v>
      </c>
      <c r="M826">
        <v>3768</v>
      </c>
      <c r="N826">
        <f t="shared" si="128"/>
        <v>4.8841992757757857E-2</v>
      </c>
      <c r="O826">
        <f t="shared" si="129"/>
        <v>51325.857142857145</v>
      </c>
      <c r="P826">
        <v>32897</v>
      </c>
      <c r="Q826">
        <v>791</v>
      </c>
      <c r="R826">
        <f t="shared" si="132"/>
        <v>48183</v>
      </c>
      <c r="S826">
        <f t="shared" si="133"/>
        <v>2977</v>
      </c>
      <c r="T826">
        <f t="shared" si="130"/>
        <v>2.2565743956727443E-2</v>
      </c>
      <c r="U826">
        <f t="shared" si="131"/>
        <v>6.623401853941939E-2</v>
      </c>
      <c r="V826">
        <f t="shared" si="134"/>
        <v>30884</v>
      </c>
      <c r="W826">
        <f t="shared" si="137"/>
        <v>20441.857142857141</v>
      </c>
      <c r="X826">
        <f t="shared" si="138"/>
        <v>2045.571428571428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549</v>
      </c>
      <c r="C827">
        <v>20548</v>
      </c>
      <c r="D827">
        <v>3245</v>
      </c>
      <c r="E827">
        <v>511</v>
      </c>
      <c r="F827">
        <v>4741</v>
      </c>
      <c r="G827">
        <f t="shared" si="135"/>
        <v>2256230</v>
      </c>
      <c r="H827">
        <v>9602</v>
      </c>
      <c r="I827">
        <v>546</v>
      </c>
      <c r="J827" s="77"/>
      <c r="K827" s="77"/>
      <c r="L827">
        <v>67558</v>
      </c>
      <c r="M827">
        <v>3437</v>
      </c>
      <c r="N827">
        <f t="shared" si="128"/>
        <v>5.1622469347020243E-2</v>
      </c>
      <c r="O827">
        <f t="shared" si="129"/>
        <v>50100</v>
      </c>
      <c r="P827">
        <v>25291</v>
      </c>
      <c r="Q827">
        <v>628</v>
      </c>
      <c r="R827">
        <f t="shared" si="132"/>
        <v>42267</v>
      </c>
      <c r="S827">
        <f t="shared" si="133"/>
        <v>2809</v>
      </c>
      <c r="T827">
        <f t="shared" si="130"/>
        <v>2.3305116376285812E-2</v>
      </c>
      <c r="U827">
        <f t="shared" si="131"/>
        <v>6.9124934252415365E-2</v>
      </c>
      <c r="V827">
        <f t="shared" si="134"/>
        <v>30962.571428571428</v>
      </c>
      <c r="W827">
        <f t="shared" si="137"/>
        <v>19137.428571428572</v>
      </c>
      <c r="X827">
        <f t="shared" si="138"/>
        <v>2140.2857142857142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901</v>
      </c>
      <c r="C828">
        <v>19352</v>
      </c>
      <c r="D828">
        <v>3199</v>
      </c>
      <c r="E828">
        <v>556</v>
      </c>
      <c r="F828">
        <v>5437</v>
      </c>
      <c r="G828">
        <f t="shared" si="135"/>
        <v>2261667</v>
      </c>
      <c r="H828">
        <v>10538</v>
      </c>
      <c r="I828">
        <v>593</v>
      </c>
      <c r="J828" s="77"/>
      <c r="K828" s="77"/>
      <c r="L828">
        <v>61596</v>
      </c>
      <c r="M828">
        <v>3419</v>
      </c>
      <c r="N828">
        <f t="shared" si="128"/>
        <v>5.3608470674052291E-2</v>
      </c>
      <c r="O828">
        <f t="shared" si="129"/>
        <v>50136</v>
      </c>
      <c r="P828">
        <v>23119</v>
      </c>
      <c r="Q828">
        <v>583</v>
      </c>
      <c r="R828">
        <f t="shared" si="132"/>
        <v>38477</v>
      </c>
      <c r="S828">
        <f t="shared" si="133"/>
        <v>2836</v>
      </c>
      <c r="T828">
        <f t="shared" si="130"/>
        <v>2.3892702145341501E-2</v>
      </c>
      <c r="U828">
        <f t="shared" si="131"/>
        <v>7.1082734529131747E-2</v>
      </c>
      <c r="V828">
        <f t="shared" si="134"/>
        <v>31570.857142857141</v>
      </c>
      <c r="W828">
        <f t="shared" si="137"/>
        <v>18565.142857142859</v>
      </c>
      <c r="X828">
        <f t="shared" si="138"/>
        <v>2244.1428571428573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340</v>
      </c>
      <c r="C829">
        <v>17439</v>
      </c>
      <c r="D829">
        <v>2947</v>
      </c>
      <c r="E829">
        <v>513</v>
      </c>
      <c r="F829">
        <v>5149</v>
      </c>
      <c r="G829">
        <f t="shared" si="135"/>
        <v>2266816</v>
      </c>
      <c r="H829">
        <v>10346</v>
      </c>
      <c r="I829">
        <v>563</v>
      </c>
      <c r="J829" s="77"/>
      <c r="K829" s="77"/>
      <c r="L829">
        <v>66436</v>
      </c>
      <c r="M829">
        <v>3141</v>
      </c>
      <c r="N829">
        <f t="shared" si="128"/>
        <v>5.4736698584572037E-2</v>
      </c>
      <c r="O829">
        <f t="shared" si="129"/>
        <v>50292.714285714283</v>
      </c>
      <c r="P829">
        <v>23579</v>
      </c>
      <c r="Q829">
        <v>544</v>
      </c>
      <c r="R829">
        <f t="shared" si="132"/>
        <v>42857</v>
      </c>
      <c r="S829">
        <f t="shared" si="133"/>
        <v>2597</v>
      </c>
      <c r="T829">
        <f t="shared" si="130"/>
        <v>2.4451223347380337E-2</v>
      </c>
      <c r="U829">
        <f t="shared" si="131"/>
        <v>7.1867898264230151E-2</v>
      </c>
      <c r="V829">
        <f t="shared" si="134"/>
        <v>32122.428571428572</v>
      </c>
      <c r="W829">
        <f t="shared" si="137"/>
        <v>18170.285714285714</v>
      </c>
      <c r="X829">
        <f t="shared" si="138"/>
        <v>2308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9099</v>
      </c>
      <c r="C830">
        <v>14759</v>
      </c>
      <c r="D830">
        <v>2581</v>
      </c>
      <c r="E830">
        <v>416</v>
      </c>
      <c r="F830">
        <v>4109</v>
      </c>
      <c r="G830">
        <f t="shared" si="135"/>
        <v>2270925</v>
      </c>
      <c r="H830">
        <v>8978</v>
      </c>
      <c r="I830">
        <v>473</v>
      </c>
      <c r="J830" s="77"/>
      <c r="K830" s="77"/>
      <c r="L830">
        <v>44022</v>
      </c>
      <c r="M830">
        <v>2800</v>
      </c>
      <c r="N830">
        <f t="shared" si="128"/>
        <v>5.5774121761246222E-2</v>
      </c>
      <c r="O830">
        <f t="shared" si="129"/>
        <v>50328</v>
      </c>
      <c r="P830">
        <v>16238</v>
      </c>
      <c r="Q830">
        <v>429</v>
      </c>
      <c r="R830">
        <f t="shared" si="132"/>
        <v>27784</v>
      </c>
      <c r="S830">
        <f t="shared" si="133"/>
        <v>2371</v>
      </c>
      <c r="T830">
        <f t="shared" si="130"/>
        <v>2.4996626368305325E-2</v>
      </c>
      <c r="U830">
        <f t="shared" si="131"/>
        <v>7.2905942497094811E-2</v>
      </c>
      <c r="V830">
        <f t="shared" si="134"/>
        <v>32331.285714285714</v>
      </c>
      <c r="W830">
        <f t="shared" si="137"/>
        <v>17996.714285714286</v>
      </c>
      <c r="X830">
        <f t="shared" si="138"/>
        <v>2357.142857142857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7257</v>
      </c>
      <c r="C831">
        <v>8158</v>
      </c>
      <c r="D831">
        <v>1550</v>
      </c>
      <c r="E831">
        <v>194</v>
      </c>
      <c r="F831">
        <v>1820</v>
      </c>
      <c r="G831">
        <f t="shared" si="135"/>
        <v>2272745</v>
      </c>
      <c r="H831">
        <v>3767</v>
      </c>
      <c r="I831">
        <v>231</v>
      </c>
      <c r="J831" s="77"/>
      <c r="K831" s="77"/>
      <c r="L831">
        <v>14984</v>
      </c>
      <c r="M831">
        <v>1694</v>
      </c>
      <c r="N831">
        <f t="shared" si="128"/>
        <v>5.6347269840277915E-2</v>
      </c>
      <c r="O831">
        <f t="shared" si="129"/>
        <v>50292.714285714283</v>
      </c>
      <c r="P831">
        <v>1672</v>
      </c>
      <c r="Q831">
        <v>124</v>
      </c>
      <c r="R831">
        <f t="shared" si="132"/>
        <v>13312</v>
      </c>
      <c r="S831">
        <f t="shared" si="133"/>
        <v>1570</v>
      </c>
      <c r="T831">
        <f t="shared" si="130"/>
        <v>2.5359748076693108E-2</v>
      </c>
      <c r="U831">
        <f t="shared" si="131"/>
        <v>7.3499430750086053E-2</v>
      </c>
      <c r="V831">
        <f t="shared" si="134"/>
        <v>32373.428571428572</v>
      </c>
      <c r="W831">
        <f t="shared" si="137"/>
        <v>17919.285714285714</v>
      </c>
      <c r="X831">
        <f t="shared" si="138"/>
        <v>2379.428571428571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5268</v>
      </c>
      <c r="C832">
        <v>8011</v>
      </c>
      <c r="D832">
        <v>1568</v>
      </c>
      <c r="E832">
        <v>202</v>
      </c>
      <c r="F832">
        <v>1714</v>
      </c>
      <c r="G832">
        <f t="shared" si="135"/>
        <v>2274459</v>
      </c>
      <c r="H832">
        <v>3651</v>
      </c>
      <c r="I832">
        <v>219</v>
      </c>
      <c r="J832" s="77"/>
      <c r="K832" s="77"/>
      <c r="L832">
        <v>15894</v>
      </c>
      <c r="M832">
        <v>1712</v>
      </c>
      <c r="N832">
        <f t="shared" si="128"/>
        <v>5.6805188155986008E-2</v>
      </c>
      <c r="O832">
        <f t="shared" si="129"/>
        <v>50224.285714285717</v>
      </c>
      <c r="P832">
        <v>2864</v>
      </c>
      <c r="Q832">
        <v>142</v>
      </c>
      <c r="R832">
        <f t="shared" si="132"/>
        <v>13030</v>
      </c>
      <c r="S832">
        <f t="shared" si="133"/>
        <v>1570</v>
      </c>
      <c r="T832">
        <f t="shared" si="130"/>
        <v>2.5791819194652236E-2</v>
      </c>
      <c r="U832">
        <f t="shared" si="131"/>
        <v>7.4056040015935548E-2</v>
      </c>
      <c r="V832">
        <f t="shared" si="134"/>
        <v>32272.857142857141</v>
      </c>
      <c r="W832">
        <f t="shared" si="137"/>
        <v>17951.428571428572</v>
      </c>
      <c r="X832">
        <f t="shared" si="138"/>
        <v>2390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6285</v>
      </c>
      <c r="C833">
        <v>21017</v>
      </c>
      <c r="D833">
        <v>4035</v>
      </c>
      <c r="E833">
        <v>592</v>
      </c>
      <c r="F833">
        <v>4925</v>
      </c>
      <c r="G833">
        <f t="shared" si="135"/>
        <v>2279384</v>
      </c>
      <c r="H833">
        <v>11091</v>
      </c>
      <c r="I833">
        <v>651</v>
      </c>
      <c r="J833" s="77"/>
      <c r="K833" s="77"/>
      <c r="L833">
        <v>75857</v>
      </c>
      <c r="M833">
        <v>4292</v>
      </c>
      <c r="N833">
        <f t="shared" si="128"/>
        <v>5.9174758262667208E-2</v>
      </c>
      <c r="O833">
        <f t="shared" si="129"/>
        <v>49478.142857142855</v>
      </c>
      <c r="P833">
        <v>27271</v>
      </c>
      <c r="Q833">
        <v>832</v>
      </c>
      <c r="R833">
        <f t="shared" si="132"/>
        <v>48586</v>
      </c>
      <c r="S833">
        <f t="shared" si="133"/>
        <v>3460</v>
      </c>
      <c r="T833">
        <f t="shared" si="130"/>
        <v>2.7342253028308647E-2</v>
      </c>
      <c r="U833">
        <f t="shared" si="131"/>
        <v>7.6058379324210279E-2</v>
      </c>
      <c r="V833">
        <f t="shared" si="134"/>
        <v>32330.428571428572</v>
      </c>
      <c r="W833">
        <f t="shared" si="137"/>
        <v>17147.714285714286</v>
      </c>
      <c r="X833">
        <f t="shared" si="138"/>
        <v>2459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792</v>
      </c>
      <c r="C834">
        <v>20507</v>
      </c>
      <c r="D834">
        <v>4097</v>
      </c>
      <c r="E834">
        <v>768</v>
      </c>
      <c r="F834">
        <v>5750</v>
      </c>
      <c r="G834">
        <f t="shared" si="135"/>
        <v>2285134</v>
      </c>
      <c r="H834">
        <v>11400</v>
      </c>
      <c r="I834">
        <v>821</v>
      </c>
      <c r="J834" s="77"/>
      <c r="K834" s="77"/>
      <c r="L834">
        <v>65337</v>
      </c>
      <c r="M834">
        <v>4322</v>
      </c>
      <c r="N834">
        <f t="shared" si="128"/>
        <v>6.2128406455774922E-2</v>
      </c>
      <c r="O834">
        <f t="shared" si="129"/>
        <v>49160.857142857145</v>
      </c>
      <c r="P834">
        <v>22015</v>
      </c>
      <c r="Q834">
        <v>792</v>
      </c>
      <c r="R834">
        <f t="shared" si="132"/>
        <v>43322</v>
      </c>
      <c r="S834">
        <f t="shared" si="133"/>
        <v>3530</v>
      </c>
      <c r="T834">
        <f t="shared" si="130"/>
        <v>2.9514037582007227E-2</v>
      </c>
      <c r="U834">
        <f t="shared" si="131"/>
        <v>7.8876534956546215E-2</v>
      </c>
      <c r="V834">
        <f t="shared" si="134"/>
        <v>32481.142857142859</v>
      </c>
      <c r="W834">
        <f t="shared" si="137"/>
        <v>16679.714285714286</v>
      </c>
      <c r="X834">
        <f t="shared" si="138"/>
        <v>256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6295</v>
      </c>
      <c r="C835">
        <v>19503</v>
      </c>
      <c r="D835">
        <v>3919</v>
      </c>
      <c r="E835">
        <v>850</v>
      </c>
      <c r="F835">
        <v>6358</v>
      </c>
      <c r="G835">
        <f t="shared" si="135"/>
        <v>2291492</v>
      </c>
      <c r="H835">
        <v>12921</v>
      </c>
      <c r="I835">
        <v>901</v>
      </c>
      <c r="J835" s="77"/>
      <c r="K835" s="77"/>
      <c r="L835">
        <v>59335</v>
      </c>
      <c r="M835">
        <v>4178</v>
      </c>
      <c r="N835">
        <f t="shared" si="128"/>
        <v>6.4759481081713546E-2</v>
      </c>
      <c r="O835">
        <f t="shared" si="129"/>
        <v>48837.857142857145</v>
      </c>
      <c r="P835">
        <v>19192</v>
      </c>
      <c r="Q835">
        <v>714</v>
      </c>
      <c r="R835">
        <f t="shared" si="132"/>
        <v>40143</v>
      </c>
      <c r="S835">
        <f t="shared" si="133"/>
        <v>3464</v>
      </c>
      <c r="T835">
        <f t="shared" si="130"/>
        <v>3.1702280401662661E-2</v>
      </c>
      <c r="U835">
        <f t="shared" si="131"/>
        <v>8.1044735716094551E-2</v>
      </c>
      <c r="V835">
        <f t="shared" si="134"/>
        <v>32719.142857142859</v>
      </c>
      <c r="W835">
        <f t="shared" si="137"/>
        <v>16118.714285714286</v>
      </c>
      <c r="X835">
        <f t="shared" si="138"/>
        <v>2651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5164</v>
      </c>
      <c r="C836">
        <v>18869</v>
      </c>
      <c r="D836">
        <v>3922</v>
      </c>
      <c r="E836">
        <v>785</v>
      </c>
      <c r="F836">
        <v>6044</v>
      </c>
      <c r="G836">
        <f t="shared" si="135"/>
        <v>2297536</v>
      </c>
      <c r="H836">
        <v>11972</v>
      </c>
      <c r="I836">
        <v>833</v>
      </c>
      <c r="J836" s="77"/>
      <c r="K836" s="77"/>
      <c r="L836">
        <v>62879</v>
      </c>
      <c r="M836">
        <v>4208</v>
      </c>
      <c r="N836">
        <f t="shared" si="128"/>
        <v>6.8594298686404098E-2</v>
      </c>
      <c r="O836">
        <f t="shared" si="129"/>
        <v>48329.714285714283</v>
      </c>
      <c r="P836">
        <v>18654</v>
      </c>
      <c r="Q836">
        <v>652</v>
      </c>
      <c r="R836">
        <f t="shared" si="132"/>
        <v>44225</v>
      </c>
      <c r="S836">
        <f t="shared" si="133"/>
        <v>3556</v>
      </c>
      <c r="T836">
        <f t="shared" si="130"/>
        <v>3.4150093599985172E-2</v>
      </c>
      <c r="U836">
        <f t="shared" si="131"/>
        <v>8.4725827032751458E-2</v>
      </c>
      <c r="V836">
        <f t="shared" si="134"/>
        <v>32914.571428571428</v>
      </c>
      <c r="W836">
        <f t="shared" si="137"/>
        <v>15415.142857142857</v>
      </c>
      <c r="X836">
        <f t="shared" si="138"/>
        <v>2788.7142857142858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735</v>
      </c>
      <c r="C837">
        <v>16571</v>
      </c>
      <c r="D837">
        <v>3417</v>
      </c>
      <c r="E837">
        <v>629</v>
      </c>
      <c r="F837">
        <v>4844</v>
      </c>
      <c r="G837">
        <f t="shared" si="135"/>
        <v>2302380</v>
      </c>
      <c r="H837">
        <v>11798</v>
      </c>
      <c r="I837">
        <v>690</v>
      </c>
      <c r="J837" s="77"/>
      <c r="K837" s="77"/>
      <c r="L837">
        <v>44839</v>
      </c>
      <c r="M837">
        <v>3680</v>
      </c>
      <c r="N837">
        <f t="shared" si="128"/>
        <v>7.1023958717287131E-2</v>
      </c>
      <c r="O837">
        <f t="shared" si="129"/>
        <v>48446.428571428572</v>
      </c>
      <c r="P837">
        <v>13839</v>
      </c>
      <c r="Q837">
        <v>561</v>
      </c>
      <c r="R837">
        <f t="shared" si="132"/>
        <v>31000</v>
      </c>
      <c r="S837">
        <f t="shared" si="133"/>
        <v>3119</v>
      </c>
      <c r="T837">
        <f t="shared" si="130"/>
        <v>3.6177694370989603E-2</v>
      </c>
      <c r="U837">
        <f t="shared" si="131"/>
        <v>8.6761294078367246E-2</v>
      </c>
      <c r="V837">
        <f t="shared" si="134"/>
        <v>33374</v>
      </c>
      <c r="W837">
        <f t="shared" si="137"/>
        <v>15072.428571428571</v>
      </c>
      <c r="X837">
        <f t="shared" si="138"/>
        <v>2895.5714285714284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349</v>
      </c>
      <c r="C838">
        <v>9614</v>
      </c>
      <c r="D838">
        <v>2245</v>
      </c>
      <c r="E838">
        <v>272</v>
      </c>
      <c r="F838">
        <v>1969</v>
      </c>
      <c r="G838">
        <f t="shared" si="135"/>
        <v>2304349</v>
      </c>
      <c r="H838">
        <v>3752</v>
      </c>
      <c r="I838">
        <v>307</v>
      </c>
      <c r="J838" s="77"/>
      <c r="K838" s="77"/>
      <c r="L838">
        <v>16799</v>
      </c>
      <c r="M838">
        <v>2446</v>
      </c>
      <c r="N838">
        <f t="shared" si="128"/>
        <v>7.2851528128116377E-2</v>
      </c>
      <c r="O838">
        <f t="shared" si="129"/>
        <v>48705.714285714283</v>
      </c>
      <c r="P838">
        <v>1618</v>
      </c>
      <c r="Q838">
        <v>175</v>
      </c>
      <c r="R838">
        <f t="shared" si="132"/>
        <v>15181</v>
      </c>
      <c r="S838">
        <f t="shared" si="133"/>
        <v>2271</v>
      </c>
      <c r="T838">
        <f t="shared" si="130"/>
        <v>3.667984789432259E-2</v>
      </c>
      <c r="U838">
        <f t="shared" si="131"/>
        <v>8.9049501671005199E-2</v>
      </c>
      <c r="V838">
        <f t="shared" si="134"/>
        <v>33641</v>
      </c>
      <c r="W838">
        <f t="shared" si="137"/>
        <v>15064.714285714286</v>
      </c>
      <c r="X838">
        <f t="shared" si="138"/>
        <v>2995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858</v>
      </c>
      <c r="C839">
        <v>8509</v>
      </c>
      <c r="D839">
        <v>2117</v>
      </c>
      <c r="E839">
        <v>319</v>
      </c>
      <c r="F839">
        <v>1775</v>
      </c>
      <c r="G839">
        <f t="shared" si="135"/>
        <v>2306124</v>
      </c>
      <c r="H839">
        <v>3314</v>
      </c>
      <c r="I839">
        <v>362</v>
      </c>
      <c r="J839" s="77"/>
      <c r="K839" s="77"/>
      <c r="L839">
        <v>15746</v>
      </c>
      <c r="M839">
        <v>2299</v>
      </c>
      <c r="N839">
        <f t="shared" si="128"/>
        <v>7.4605624545177121E-2</v>
      </c>
      <c r="O839">
        <f t="shared" si="129"/>
        <v>48684.571428571428</v>
      </c>
      <c r="P839">
        <v>1816</v>
      </c>
      <c r="Q839">
        <v>150</v>
      </c>
      <c r="R839">
        <f t="shared" si="132"/>
        <v>13930</v>
      </c>
      <c r="S839">
        <f t="shared" si="133"/>
        <v>2149</v>
      </c>
      <c r="T839">
        <f t="shared" si="130"/>
        <v>3.7124658780709738E-2</v>
      </c>
      <c r="U839">
        <f t="shared" si="131"/>
        <v>9.1159835354736096E-2</v>
      </c>
      <c r="V839">
        <f t="shared" si="134"/>
        <v>33769.571428571428</v>
      </c>
      <c r="W839">
        <f t="shared" si="137"/>
        <v>14915</v>
      </c>
      <c r="X839">
        <f t="shared" si="138"/>
        <v>3078.4285714285716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3175</v>
      </c>
      <c r="C840">
        <v>23317</v>
      </c>
      <c r="D840">
        <v>5211</v>
      </c>
      <c r="E840">
        <v>948</v>
      </c>
      <c r="F840">
        <v>6323</v>
      </c>
      <c r="G840">
        <f t="shared" si="135"/>
        <v>2312447</v>
      </c>
      <c r="H840">
        <v>13919</v>
      </c>
      <c r="I840">
        <v>1030</v>
      </c>
      <c r="J840" s="77"/>
      <c r="K840" s="77"/>
      <c r="L840">
        <v>71678</v>
      </c>
      <c r="M840">
        <v>5544</v>
      </c>
      <c r="N840">
        <f t="shared" ref="N840:N903" si="140">((SUM(M834:M840))/(SUM(L834:L840)))</f>
        <v>7.9251246980954385E-2</v>
      </c>
      <c r="O840">
        <f t="shared" ref="O840:O903" si="141">AVERAGE(L834:L840)</f>
        <v>48087.571428571428</v>
      </c>
      <c r="P840">
        <v>19853</v>
      </c>
      <c r="Q840">
        <v>830</v>
      </c>
      <c r="R840">
        <f t="shared" si="132"/>
        <v>51825</v>
      </c>
      <c r="S840">
        <f t="shared" si="133"/>
        <v>4714</v>
      </c>
      <c r="T840">
        <f t="shared" si="130"/>
        <v>3.9943497582150184E-2</v>
      </c>
      <c r="U840">
        <f t="shared" si="131"/>
        <v>9.5160792234565528E-2</v>
      </c>
      <c r="V840">
        <f t="shared" si="134"/>
        <v>34232.285714285717</v>
      </c>
      <c r="W840">
        <f t="shared" si="137"/>
        <v>13855.285714285714</v>
      </c>
      <c r="X840">
        <f t="shared" si="138"/>
        <v>3257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404</v>
      </c>
      <c r="C841">
        <v>22229</v>
      </c>
      <c r="D841">
        <v>4842</v>
      </c>
      <c r="E841">
        <v>819</v>
      </c>
      <c r="F841">
        <v>5366</v>
      </c>
      <c r="G841">
        <f t="shared" si="135"/>
        <v>2317813</v>
      </c>
      <c r="H841">
        <v>11176</v>
      </c>
      <c r="I841">
        <v>877</v>
      </c>
      <c r="J841" s="77"/>
      <c r="K841" s="77"/>
      <c r="L841">
        <v>62388</v>
      </c>
      <c r="M841">
        <v>5136</v>
      </c>
      <c r="N841">
        <f t="shared" si="140"/>
        <v>8.2391267862280612E-2</v>
      </c>
      <c r="O841">
        <f t="shared" si="141"/>
        <v>47666.285714285717</v>
      </c>
      <c r="P841">
        <v>14667</v>
      </c>
      <c r="Q841">
        <v>693</v>
      </c>
      <c r="R841">
        <f t="shared" si="132"/>
        <v>47721</v>
      </c>
      <c r="S841">
        <f t="shared" si="133"/>
        <v>4443</v>
      </c>
      <c r="T841">
        <f t="shared" si="130"/>
        <v>4.2113365834067759E-2</v>
      </c>
      <c r="U841">
        <f t="shared" si="131"/>
        <v>9.7186763651265246E-2</v>
      </c>
      <c r="V841">
        <f t="shared" si="134"/>
        <v>34860.714285714283</v>
      </c>
      <c r="W841">
        <f t="shared" si="137"/>
        <v>12805.571428571429</v>
      </c>
      <c r="X841">
        <f t="shared" si="138"/>
        <v>3388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512</v>
      </c>
      <c r="C842">
        <v>22108</v>
      </c>
      <c r="D842">
        <v>4807</v>
      </c>
      <c r="E842">
        <v>1223</v>
      </c>
      <c r="F842">
        <v>8474</v>
      </c>
      <c r="G842">
        <f t="shared" si="135"/>
        <v>2326287</v>
      </c>
      <c r="H842">
        <v>15384</v>
      </c>
      <c r="I842">
        <v>1281</v>
      </c>
      <c r="J842" s="77"/>
      <c r="K842" s="77"/>
      <c r="L842">
        <v>58699</v>
      </c>
      <c r="M842">
        <v>5105</v>
      </c>
      <c r="N842">
        <f t="shared" si="140"/>
        <v>8.5332164262464413E-2</v>
      </c>
      <c r="O842">
        <f t="shared" si="141"/>
        <v>47575.428571428572</v>
      </c>
      <c r="P842">
        <v>13296</v>
      </c>
      <c r="Q842">
        <v>589</v>
      </c>
      <c r="R842">
        <f t="shared" si="132"/>
        <v>45403</v>
      </c>
      <c r="S842">
        <f t="shared" si="133"/>
        <v>4516</v>
      </c>
      <c r="T842">
        <f t="shared" si="130"/>
        <v>4.3585732538839066E-2</v>
      </c>
      <c r="U842">
        <f t="shared" si="131"/>
        <v>9.935615861363499E-2</v>
      </c>
      <c r="V842">
        <f t="shared" si="134"/>
        <v>35612.142857142855</v>
      </c>
      <c r="W842">
        <f t="shared" si="137"/>
        <v>11963.285714285714</v>
      </c>
      <c r="X842">
        <f t="shared" si="138"/>
        <v>3538.2857142857142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7929</v>
      </c>
      <c r="C843">
        <v>20417</v>
      </c>
      <c r="D843">
        <v>4510</v>
      </c>
      <c r="E843">
        <v>968</v>
      </c>
      <c r="F843">
        <v>6243</v>
      </c>
      <c r="G843">
        <f t="shared" si="135"/>
        <v>2332530</v>
      </c>
      <c r="H843">
        <v>12011</v>
      </c>
      <c r="I843">
        <v>1031</v>
      </c>
      <c r="J843" s="77"/>
      <c r="K843" s="77"/>
      <c r="L843">
        <v>61200</v>
      </c>
      <c r="M843">
        <v>4830</v>
      </c>
      <c r="N843">
        <f t="shared" si="140"/>
        <v>8.7641731225988312E-2</v>
      </c>
      <c r="O843">
        <f t="shared" si="141"/>
        <v>47335.571428571428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22602208106952</v>
      </c>
      <c r="V843">
        <f t="shared" si="134"/>
        <v>36074.857142857145</v>
      </c>
      <c r="W843">
        <f t="shared" si="137"/>
        <v>11260.714285714286</v>
      </c>
      <c r="X843">
        <f t="shared" si="138"/>
        <v>3651.7142857142858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755</v>
      </c>
      <c r="C844">
        <v>16826</v>
      </c>
      <c r="D844">
        <v>3781</v>
      </c>
      <c r="E844">
        <v>773</v>
      </c>
      <c r="F844">
        <v>5135</v>
      </c>
      <c r="G844">
        <f t="shared" si="135"/>
        <v>2337665</v>
      </c>
      <c r="H844">
        <v>10488</v>
      </c>
      <c r="I844">
        <v>813</v>
      </c>
      <c r="J844" s="77"/>
      <c r="K844" s="77"/>
      <c r="L844">
        <v>39197</v>
      </c>
      <c r="M844">
        <v>4068</v>
      </c>
      <c r="N844">
        <f t="shared" si="140"/>
        <v>9.035114381944509E-2</v>
      </c>
      <c r="O844">
        <f t="shared" si="141"/>
        <v>46529.571428571428</v>
      </c>
      <c r="P844">
        <v>6503</v>
      </c>
      <c r="Q844">
        <v>271</v>
      </c>
      <c r="R844">
        <f t="shared" si="132"/>
        <v>32694</v>
      </c>
      <c r="S844">
        <f t="shared" si="133"/>
        <v>3797</v>
      </c>
      <c r="T844">
        <f t="shared" si="130"/>
        <v>4.4594273244834871E-2</v>
      </c>
      <c r="U844">
        <f t="shared" si="131"/>
        <v>0.1032184975100111</v>
      </c>
      <c r="V844">
        <f t="shared" si="134"/>
        <v>36316.857142857145</v>
      </c>
      <c r="W844">
        <f t="shared" si="137"/>
        <v>10212.714285714286</v>
      </c>
      <c r="X844">
        <f t="shared" si="138"/>
        <v>3748.5714285714284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4246</v>
      </c>
      <c r="C845">
        <v>9491</v>
      </c>
      <c r="D845">
        <v>2304</v>
      </c>
      <c r="E845">
        <v>281</v>
      </c>
      <c r="F845">
        <v>1843</v>
      </c>
      <c r="G845">
        <f t="shared" si="135"/>
        <v>2339508</v>
      </c>
      <c r="H845">
        <v>2789</v>
      </c>
      <c r="I845">
        <v>305</v>
      </c>
      <c r="J845" s="77"/>
      <c r="K845" s="77"/>
      <c r="L845">
        <v>16131</v>
      </c>
      <c r="M845">
        <v>2505</v>
      </c>
      <c r="N845">
        <f t="shared" si="140"/>
        <v>9.0718344567882622E-2</v>
      </c>
      <c r="O845">
        <f t="shared" si="141"/>
        <v>46434.142857142855</v>
      </c>
      <c r="P845">
        <v>1050</v>
      </c>
      <c r="Q845">
        <v>84</v>
      </c>
      <c r="R845">
        <f t="shared" si="132"/>
        <v>15081</v>
      </c>
      <c r="S845">
        <f t="shared" si="133"/>
        <v>2421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4939280176926</v>
      </c>
      <c r="V845">
        <f t="shared" si="134"/>
        <v>36302.571428571428</v>
      </c>
      <c r="W845">
        <f t="shared" si="137"/>
        <v>10131.571428571429</v>
      </c>
      <c r="X845">
        <f t="shared" si="138"/>
        <v>3770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662</v>
      </c>
      <c r="C846">
        <v>9416</v>
      </c>
      <c r="D846">
        <v>2318</v>
      </c>
      <c r="E846">
        <v>305</v>
      </c>
      <c r="F846">
        <v>1513</v>
      </c>
      <c r="G846">
        <f t="shared" si="135"/>
        <v>2341021</v>
      </c>
      <c r="H846">
        <v>2573</v>
      </c>
      <c r="I846">
        <v>333</v>
      </c>
      <c r="J846" s="77"/>
      <c r="K846" s="77"/>
      <c r="L846">
        <v>16626</v>
      </c>
      <c r="M846">
        <v>2531</v>
      </c>
      <c r="N846">
        <f t="shared" si="140"/>
        <v>9.1185233140749694E-2</v>
      </c>
      <c r="O846">
        <f t="shared" si="141"/>
        <v>46559.857142857145</v>
      </c>
      <c r="P846">
        <v>1352</v>
      </c>
      <c r="Q846">
        <v>94</v>
      </c>
      <c r="R846">
        <f t="shared" si="132"/>
        <v>15274</v>
      </c>
      <c r="S846">
        <f t="shared" si="133"/>
        <v>2437</v>
      </c>
      <c r="T846">
        <f t="shared" si="142"/>
        <v>4.3161076968931407E-2</v>
      </c>
      <c r="U846">
        <f t="shared" si="143"/>
        <v>0.10443040452200328</v>
      </c>
      <c r="V846">
        <f t="shared" si="134"/>
        <v>36494.571428571428</v>
      </c>
      <c r="W846">
        <f t="shared" si="137"/>
        <v>10065.285714285714</v>
      </c>
      <c r="X846">
        <f t="shared" si="138"/>
        <v>3811.1428571428573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876</v>
      </c>
      <c r="C847">
        <v>22214</v>
      </c>
      <c r="D847">
        <v>5013</v>
      </c>
      <c r="E847">
        <v>917</v>
      </c>
      <c r="F847">
        <v>5092</v>
      </c>
      <c r="G847">
        <f t="shared" si="135"/>
        <v>2346113</v>
      </c>
      <c r="H847">
        <v>10452</v>
      </c>
      <c r="I847">
        <v>956</v>
      </c>
      <c r="J847" s="77"/>
      <c r="K847" s="77"/>
      <c r="L847">
        <v>65152</v>
      </c>
      <c r="M847">
        <v>5383</v>
      </c>
      <c r="N847">
        <f t="shared" si="140"/>
        <v>9.2544294959501311E-2</v>
      </c>
      <c r="O847">
        <f t="shared" si="141"/>
        <v>45627.571428571428</v>
      </c>
      <c r="P847">
        <v>11803</v>
      </c>
      <c r="Q847">
        <v>497</v>
      </c>
      <c r="R847">
        <f t="shared" si="132"/>
        <v>53349</v>
      </c>
      <c r="S847">
        <f t="shared" si="133"/>
        <v>4886</v>
      </c>
      <c r="T847">
        <f t="shared" si="142"/>
        <v>4.3392568141394396E-2</v>
      </c>
      <c r="U847">
        <f t="shared" si="143"/>
        <v>0.10448039971049007</v>
      </c>
      <c r="V847">
        <f t="shared" si="134"/>
        <v>36712.285714285717</v>
      </c>
      <c r="W847">
        <f t="shared" si="137"/>
        <v>8915.2857142857138</v>
      </c>
      <c r="X847">
        <f t="shared" si="138"/>
        <v>3835.7142857142858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701</v>
      </c>
      <c r="C848">
        <v>19825</v>
      </c>
      <c r="D848">
        <v>4372</v>
      </c>
      <c r="E848">
        <v>993</v>
      </c>
      <c r="F848">
        <v>6085</v>
      </c>
      <c r="G848">
        <f t="shared" si="135"/>
        <v>2352198</v>
      </c>
      <c r="H848">
        <v>11399</v>
      </c>
      <c r="I848">
        <v>1049</v>
      </c>
      <c r="J848" s="77"/>
      <c r="K848" s="77"/>
      <c r="L848">
        <v>53865</v>
      </c>
      <c r="M848">
        <v>4723</v>
      </c>
      <c r="N848">
        <f t="shared" si="140"/>
        <v>9.3753015730047934E-2</v>
      </c>
      <c r="O848">
        <f t="shared" si="141"/>
        <v>44410</v>
      </c>
      <c r="P848">
        <v>9441</v>
      </c>
      <c r="Q848">
        <v>398</v>
      </c>
      <c r="R848">
        <f t="shared" ref="R848:R898" si="144">L848-P848</f>
        <v>44424</v>
      </c>
      <c r="S848">
        <f t="shared" ref="S848:S898" si="145">M848-Q848</f>
        <v>4325</v>
      </c>
      <c r="T848">
        <f t="shared" si="142"/>
        <v>4.2199331945926094E-2</v>
      </c>
      <c r="U848">
        <f t="shared" si="143"/>
        <v>0.10537311432502</v>
      </c>
      <c r="V848">
        <f t="shared" si="134"/>
        <v>36241.285714285717</v>
      </c>
      <c r="W848">
        <f t="shared" si="137"/>
        <v>8168.7142857142853</v>
      </c>
      <c r="X848">
        <f t="shared" si="138"/>
        <v>3818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607</v>
      </c>
      <c r="C849">
        <v>18906</v>
      </c>
      <c r="D849">
        <v>3956</v>
      </c>
      <c r="E849">
        <v>869</v>
      </c>
      <c r="F849">
        <v>5869</v>
      </c>
      <c r="G849">
        <f t="shared" si="135"/>
        <v>2358067</v>
      </c>
      <c r="H849">
        <v>11142</v>
      </c>
      <c r="I849">
        <v>933</v>
      </c>
      <c r="J849" s="77"/>
      <c r="K849" s="77"/>
      <c r="L849">
        <v>50098</v>
      </c>
      <c r="M849">
        <v>4310</v>
      </c>
      <c r="N849">
        <f t="shared" si="140"/>
        <v>9.3790630200252093E-2</v>
      </c>
      <c r="O849">
        <f t="shared" si="141"/>
        <v>43181.285714285717</v>
      </c>
      <c r="P849">
        <v>8336</v>
      </c>
      <c r="Q849">
        <v>323</v>
      </c>
      <c r="R849">
        <f t="shared" si="144"/>
        <v>41762</v>
      </c>
      <c r="S849">
        <f t="shared" si="145"/>
        <v>3987</v>
      </c>
      <c r="T849">
        <f t="shared" si="142"/>
        <v>4.1113728193638573E-2</v>
      </c>
      <c r="U849">
        <f t="shared" si="143"/>
        <v>0.10479187995904786</v>
      </c>
      <c r="V849">
        <f t="shared" si="134"/>
        <v>35721.142857142855</v>
      </c>
      <c r="W849">
        <f t="shared" si="137"/>
        <v>7460.1428571428569</v>
      </c>
      <c r="X849">
        <f t="shared" si="138"/>
        <v>3743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335</v>
      </c>
      <c r="C850">
        <v>17728</v>
      </c>
      <c r="D850">
        <v>3425</v>
      </c>
      <c r="E850">
        <v>770</v>
      </c>
      <c r="F850">
        <v>5310</v>
      </c>
      <c r="G850">
        <f t="shared" si="135"/>
        <v>2363377</v>
      </c>
      <c r="H850">
        <v>10775</v>
      </c>
      <c r="I850">
        <v>823</v>
      </c>
      <c r="J850" s="77"/>
      <c r="K850" s="77"/>
      <c r="L850">
        <v>53593</v>
      </c>
      <c r="M850">
        <v>3728</v>
      </c>
      <c r="N850">
        <f t="shared" si="140"/>
        <v>9.2472052724816914E-2</v>
      </c>
      <c r="O850">
        <f t="shared" si="141"/>
        <v>42094.571428571428</v>
      </c>
      <c r="P850">
        <v>8295</v>
      </c>
      <c r="Q850">
        <v>273</v>
      </c>
      <c r="R850">
        <f t="shared" si="144"/>
        <v>45298</v>
      </c>
      <c r="S850">
        <f t="shared" si="145"/>
        <v>3455</v>
      </c>
      <c r="T850">
        <f t="shared" si="142"/>
        <v>4.1470713980333473E-2</v>
      </c>
      <c r="U850">
        <f t="shared" si="143"/>
        <v>0.10209696549164522</v>
      </c>
      <c r="V850">
        <f t="shared" si="134"/>
        <v>35411.714285714283</v>
      </c>
      <c r="W850">
        <f t="shared" si="137"/>
        <v>6682.8571428571431</v>
      </c>
      <c r="X850">
        <f t="shared" si="138"/>
        <v>3615.4285714285716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7234</v>
      </c>
      <c r="C851">
        <v>14899</v>
      </c>
      <c r="D851">
        <v>2885</v>
      </c>
      <c r="E851">
        <v>534</v>
      </c>
      <c r="F851">
        <v>3701</v>
      </c>
      <c r="G851">
        <f t="shared" si="135"/>
        <v>2367078</v>
      </c>
      <c r="H851">
        <v>8279</v>
      </c>
      <c r="I851">
        <v>591</v>
      </c>
      <c r="J851" s="77"/>
      <c r="K851" s="77"/>
      <c r="L851">
        <v>35779</v>
      </c>
      <c r="M851">
        <v>3227</v>
      </c>
      <c r="N851">
        <f t="shared" si="140"/>
        <v>9.0669679032014394E-2</v>
      </c>
      <c r="O851">
        <f t="shared" si="141"/>
        <v>41606.285714285717</v>
      </c>
      <c r="P851">
        <v>5429</v>
      </c>
      <c r="Q851">
        <v>202</v>
      </c>
      <c r="R851">
        <f t="shared" si="144"/>
        <v>30350</v>
      </c>
      <c r="S851">
        <f t="shared" si="145"/>
        <v>3025</v>
      </c>
      <c r="T851">
        <f t="shared" si="142"/>
        <v>4.0935544567452853E-2</v>
      </c>
      <c r="U851">
        <f t="shared" si="143"/>
        <v>9.9927506129397492E-2</v>
      </c>
      <c r="V851">
        <f t="shared" si="134"/>
        <v>35076.857142857145</v>
      </c>
      <c r="W851">
        <f t="shared" si="137"/>
        <v>6529.4285714285716</v>
      </c>
      <c r="X851">
        <f t="shared" si="138"/>
        <v>3505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312</v>
      </c>
      <c r="C852">
        <v>8078</v>
      </c>
      <c r="D852">
        <v>1734</v>
      </c>
      <c r="E852">
        <v>210</v>
      </c>
      <c r="F852">
        <v>1458</v>
      </c>
      <c r="G852">
        <f t="shared" si="135"/>
        <v>2368536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414890488727139E-2</v>
      </c>
      <c r="O852">
        <f t="shared" si="141"/>
        <v>41293.857142857145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67194013194606E-2</v>
      </c>
      <c r="V852">
        <f t="shared" si="134"/>
        <v>34819.428571428572</v>
      </c>
      <c r="W852">
        <f t="shared" si="137"/>
        <v>6474.4285714285716</v>
      </c>
      <c r="X852">
        <f t="shared" si="138"/>
        <v>3428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2925</v>
      </c>
      <c r="C853">
        <v>7613</v>
      </c>
      <c r="D853">
        <v>1645</v>
      </c>
      <c r="E853">
        <v>222</v>
      </c>
      <c r="F853">
        <v>1259</v>
      </c>
      <c r="G853">
        <f t="shared" si="135"/>
        <v>2369795</v>
      </c>
      <c r="H853">
        <v>2027</v>
      </c>
      <c r="I853">
        <v>249</v>
      </c>
      <c r="J853" s="77"/>
      <c r="K853" s="77"/>
      <c r="L853">
        <v>13791</v>
      </c>
      <c r="M853">
        <v>1866</v>
      </c>
      <c r="N853">
        <f t="shared" si="140"/>
        <v>8.7977164578543932E-2</v>
      </c>
      <c r="O853">
        <f t="shared" si="141"/>
        <v>40888.857142857145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627168765638899E-2</v>
      </c>
      <c r="V853">
        <f t="shared" si="134"/>
        <v>34540.714285714283</v>
      </c>
      <c r="W853">
        <f t="shared" si="137"/>
        <v>6348.1428571428569</v>
      </c>
      <c r="X853">
        <f t="shared" si="138"/>
        <v>3337.5714285714284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676</v>
      </c>
      <c r="C854">
        <v>18751</v>
      </c>
      <c r="D854">
        <v>3862</v>
      </c>
      <c r="E854">
        <v>614</v>
      </c>
      <c r="F854">
        <v>3965</v>
      </c>
      <c r="G854">
        <f t="shared" si="135"/>
        <v>2373760</v>
      </c>
      <c r="H854">
        <v>8665</v>
      </c>
      <c r="I854">
        <v>654</v>
      </c>
      <c r="J854" s="77"/>
      <c r="K854" s="77"/>
      <c r="L854">
        <v>57689</v>
      </c>
      <c r="M854">
        <v>4233</v>
      </c>
      <c r="N854">
        <f t="shared" si="140"/>
        <v>8.6207082103178734E-2</v>
      </c>
      <c r="O854">
        <f t="shared" si="141"/>
        <v>39822.714285714283</v>
      </c>
      <c r="P854">
        <v>9272</v>
      </c>
      <c r="Q854">
        <v>320</v>
      </c>
      <c r="R854">
        <f t="shared" si="144"/>
        <v>48417</v>
      </c>
      <c r="S854">
        <f t="shared" si="145"/>
        <v>3913</v>
      </c>
      <c r="T854">
        <f t="shared" si="142"/>
        <v>3.9159070300195678E-2</v>
      </c>
      <c r="U854">
        <f t="shared" si="143"/>
        <v>9.4531207120028035E-2</v>
      </c>
      <c r="V854">
        <f t="shared" si="134"/>
        <v>33836.142857142855</v>
      </c>
      <c r="W854">
        <f t="shared" si="137"/>
        <v>5986.5714285714284</v>
      </c>
      <c r="X854">
        <f t="shared" si="138"/>
        <v>3198.5714285714284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701</v>
      </c>
      <c r="C855">
        <v>17025</v>
      </c>
      <c r="D855">
        <v>3332</v>
      </c>
      <c r="E855">
        <v>708</v>
      </c>
      <c r="F855">
        <v>4551</v>
      </c>
      <c r="G855">
        <f t="shared" si="135"/>
        <v>2378311</v>
      </c>
      <c r="H855">
        <v>9365</v>
      </c>
      <c r="I855">
        <v>734</v>
      </c>
      <c r="J855" s="77"/>
      <c r="K855" s="77"/>
      <c r="L855">
        <v>46812</v>
      </c>
      <c r="M855">
        <v>3602</v>
      </c>
      <c r="N855">
        <f t="shared" si="140"/>
        <v>8.4319080182255826E-2</v>
      </c>
      <c r="O855">
        <f t="shared" si="141"/>
        <v>38815.142857142855</v>
      </c>
      <c r="P855">
        <v>6124</v>
      </c>
      <c r="Q855">
        <v>219</v>
      </c>
      <c r="R855">
        <f t="shared" si="144"/>
        <v>40688</v>
      </c>
      <c r="S855">
        <f t="shared" si="145"/>
        <v>3383</v>
      </c>
      <c r="T855">
        <f t="shared" si="142"/>
        <v>3.7886444323511882E-2</v>
      </c>
      <c r="U855">
        <f t="shared" si="143"/>
        <v>9.2005302058622923E-2</v>
      </c>
      <c r="V855">
        <f t="shared" si="134"/>
        <v>33302.428571428572</v>
      </c>
      <c r="W855">
        <f t="shared" si="137"/>
        <v>5512.7142857142853</v>
      </c>
      <c r="X855">
        <f t="shared" si="138"/>
        <v>3064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770</v>
      </c>
      <c r="C856">
        <v>16069</v>
      </c>
      <c r="D856">
        <v>3120</v>
      </c>
      <c r="E856">
        <v>699</v>
      </c>
      <c r="F856">
        <v>4376</v>
      </c>
      <c r="G856">
        <f t="shared" si="135"/>
        <v>2382687</v>
      </c>
      <c r="H856">
        <v>8807</v>
      </c>
      <c r="I856">
        <v>732</v>
      </c>
      <c r="J856" s="77"/>
      <c r="K856" s="77"/>
      <c r="L856">
        <v>44099</v>
      </c>
      <c r="M856">
        <v>3422</v>
      </c>
      <c r="N856">
        <f t="shared" si="140"/>
        <v>8.2880767160820004E-2</v>
      </c>
      <c r="O856">
        <f t="shared" si="141"/>
        <v>37958.142857142855</v>
      </c>
      <c r="P856">
        <v>5909</v>
      </c>
      <c r="Q856">
        <v>193</v>
      </c>
      <c r="R856">
        <f t="shared" si="144"/>
        <v>38190</v>
      </c>
      <c r="S856">
        <f t="shared" si="145"/>
        <v>3229</v>
      </c>
      <c r="T856">
        <f t="shared" si="142"/>
        <v>3.6834245893479341E-2</v>
      </c>
      <c r="U856">
        <f t="shared" si="143"/>
        <v>9.0134831950162281E-2</v>
      </c>
      <c r="V856">
        <f t="shared" si="134"/>
        <v>32792.142857142855</v>
      </c>
      <c r="W856">
        <f t="shared" si="137"/>
        <v>5166</v>
      </c>
      <c r="X856">
        <f t="shared" si="138"/>
        <v>2955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9172</v>
      </c>
      <c r="C857">
        <v>14402</v>
      </c>
      <c r="D857">
        <v>2557</v>
      </c>
      <c r="E857">
        <v>607</v>
      </c>
      <c r="F857">
        <v>3794</v>
      </c>
      <c r="G857">
        <f t="shared" si="135"/>
        <v>2386481</v>
      </c>
      <c r="H857">
        <v>7819</v>
      </c>
      <c r="I857">
        <v>635</v>
      </c>
      <c r="J857" s="77"/>
      <c r="K857" s="77"/>
      <c r="L857">
        <v>47282</v>
      </c>
      <c r="M857">
        <v>2855</v>
      </c>
      <c r="N857">
        <f t="shared" si="140"/>
        <v>8.1531712131258774E-2</v>
      </c>
      <c r="O857">
        <f t="shared" si="141"/>
        <v>37056.571428571428</v>
      </c>
      <c r="P857">
        <v>6017</v>
      </c>
      <c r="Q857">
        <v>158</v>
      </c>
      <c r="R857">
        <f t="shared" si="144"/>
        <v>41265</v>
      </c>
      <c r="S857">
        <f t="shared" si="145"/>
        <v>2697</v>
      </c>
      <c r="T857">
        <f t="shared" si="142"/>
        <v>3.5916656829181916E-2</v>
      </c>
      <c r="U857">
        <f t="shared" si="143"/>
        <v>8.8385540459044315E-2</v>
      </c>
      <c r="V857">
        <f t="shared" si="134"/>
        <v>32216</v>
      </c>
      <c r="W857">
        <f t="shared" si="137"/>
        <v>4840.5714285714284</v>
      </c>
      <c r="X857">
        <f t="shared" si="138"/>
        <v>2847.4285714285716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0231</v>
      </c>
      <c r="C858">
        <v>11059</v>
      </c>
      <c r="D858">
        <v>2085</v>
      </c>
      <c r="E858">
        <v>448</v>
      </c>
      <c r="F858">
        <v>2755</v>
      </c>
      <c r="G858">
        <f t="shared" si="135"/>
        <v>2389236</v>
      </c>
      <c r="H858">
        <v>5823</v>
      </c>
      <c r="I858">
        <v>475</v>
      </c>
      <c r="J858" s="77"/>
      <c r="K858" s="77"/>
      <c r="L858">
        <v>28891</v>
      </c>
      <c r="M858">
        <v>2340</v>
      </c>
      <c r="N858">
        <f t="shared" si="140"/>
        <v>8.0243002201910441E-2</v>
      </c>
      <c r="O858">
        <f t="shared" si="141"/>
        <v>36072.571428571428</v>
      </c>
      <c r="P858">
        <v>3370</v>
      </c>
      <c r="Q858">
        <v>127</v>
      </c>
      <c r="R858">
        <f t="shared" si="144"/>
        <v>25521</v>
      </c>
      <c r="S858">
        <f t="shared" si="145"/>
        <v>2213</v>
      </c>
      <c r="T858">
        <f t="shared" si="142"/>
        <v>3.5883739198743124E-2</v>
      </c>
      <c r="U858">
        <f t="shared" si="143"/>
        <v>8.6640112740899847E-2</v>
      </c>
      <c r="V858">
        <f t="shared" si="134"/>
        <v>31526.142857142859</v>
      </c>
      <c r="W858">
        <f t="shared" si="137"/>
        <v>4546.4285714285716</v>
      </c>
      <c r="X858">
        <f t="shared" si="138"/>
        <v>2731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864</v>
      </c>
      <c r="C859">
        <v>6633</v>
      </c>
      <c r="D859">
        <v>1347</v>
      </c>
      <c r="E859">
        <v>232</v>
      </c>
      <c r="F859">
        <v>1354</v>
      </c>
      <c r="G859">
        <f t="shared" si="135"/>
        <v>2390590</v>
      </c>
      <c r="H859">
        <v>2096</v>
      </c>
      <c r="I859">
        <v>250</v>
      </c>
      <c r="J859" s="77"/>
      <c r="K859" s="77"/>
      <c r="L859">
        <v>11282</v>
      </c>
      <c r="M859">
        <v>1489</v>
      </c>
      <c r="N859">
        <f t="shared" si="140"/>
        <v>7.927683453007052E-2</v>
      </c>
      <c r="O859">
        <f t="shared" si="141"/>
        <v>35692.285714285717</v>
      </c>
      <c r="P859">
        <v>490</v>
      </c>
      <c r="Q859">
        <v>39</v>
      </c>
      <c r="R859">
        <f t="shared" si="144"/>
        <v>10792</v>
      </c>
      <c r="S859">
        <f t="shared" si="145"/>
        <v>1450</v>
      </c>
      <c r="T859">
        <f t="shared" si="142"/>
        <v>3.5450236966824644E-2</v>
      </c>
      <c r="U859">
        <f t="shared" si="143"/>
        <v>8.5634017122220393E-2</v>
      </c>
      <c r="V859">
        <f t="shared" ref="V859:V898" si="146">AVERAGE(R853:R859)</f>
        <v>31170.857142857141</v>
      </c>
      <c r="W859">
        <f t="shared" si="137"/>
        <v>4521.4285714285716</v>
      </c>
      <c r="X859">
        <f t="shared" si="138"/>
        <v>2669.2857142857142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799</v>
      </c>
      <c r="C860">
        <v>5935</v>
      </c>
      <c r="D860">
        <v>1078</v>
      </c>
      <c r="E860">
        <v>218</v>
      </c>
      <c r="F860">
        <v>1369</v>
      </c>
      <c r="G860">
        <f t="shared" ref="G860:G923" si="147">F860+G859</f>
        <v>2391959</v>
      </c>
      <c r="H860">
        <v>2193</v>
      </c>
      <c r="I860">
        <v>233</v>
      </c>
      <c r="J860" s="77"/>
      <c r="K860" s="77"/>
      <c r="L860">
        <v>9745</v>
      </c>
      <c r="M860">
        <v>1196</v>
      </c>
      <c r="N860">
        <f t="shared" si="140"/>
        <v>7.785598047192839E-2</v>
      </c>
      <c r="O860">
        <f t="shared" si="141"/>
        <v>35114.285714285717</v>
      </c>
      <c r="P860">
        <v>334</v>
      </c>
      <c r="Q860">
        <v>34</v>
      </c>
      <c r="R860">
        <f t="shared" si="144"/>
        <v>9411</v>
      </c>
      <c r="S860">
        <f t="shared" si="145"/>
        <v>1162</v>
      </c>
      <c r="T860">
        <f t="shared" si="142"/>
        <v>3.4585607310572405E-2</v>
      </c>
      <c r="U860">
        <f t="shared" si="143"/>
        <v>8.4220007093390087E-2</v>
      </c>
      <c r="V860">
        <f t="shared" si="146"/>
        <v>30612</v>
      </c>
      <c r="W860">
        <f t="shared" si="137"/>
        <v>4502.2857142857147</v>
      </c>
      <c r="X860">
        <f t="shared" si="138"/>
        <v>2578.1428571428573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7982</v>
      </c>
      <c r="C861">
        <v>5183</v>
      </c>
      <c r="D861">
        <v>814</v>
      </c>
      <c r="E861">
        <v>193</v>
      </c>
      <c r="F861">
        <v>1266</v>
      </c>
      <c r="G861">
        <f t="shared" si="147"/>
        <v>2393225</v>
      </c>
      <c r="H861">
        <v>2242</v>
      </c>
      <c r="I861">
        <v>208</v>
      </c>
      <c r="J861" s="77"/>
      <c r="K861" s="77"/>
      <c r="L861">
        <v>12808</v>
      </c>
      <c r="M861">
        <v>927</v>
      </c>
      <c r="N861">
        <f t="shared" si="140"/>
        <v>7.879294641124035E-2</v>
      </c>
      <c r="O861">
        <f t="shared" si="141"/>
        <v>28702.714285714286</v>
      </c>
      <c r="P861">
        <v>366</v>
      </c>
      <c r="Q861">
        <v>26</v>
      </c>
      <c r="R861">
        <f t="shared" si="144"/>
        <v>12442</v>
      </c>
      <c r="S861">
        <f t="shared" si="145"/>
        <v>901</v>
      </c>
      <c r="T861">
        <f t="shared" si="142"/>
        <v>3.5205661211853159E-2</v>
      </c>
      <c r="U861">
        <f t="shared" si="143"/>
        <v>8.431991654936094E-2</v>
      </c>
      <c r="V861">
        <f t="shared" si="146"/>
        <v>25472.714285714286</v>
      </c>
      <c r="W861">
        <f t="shared" si="137"/>
        <v>3230</v>
      </c>
      <c r="X861">
        <f t="shared" si="138"/>
        <v>2147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729</v>
      </c>
      <c r="C862">
        <v>18747</v>
      </c>
      <c r="D862">
        <v>3628</v>
      </c>
      <c r="E862">
        <v>505</v>
      </c>
      <c r="F862">
        <v>3331</v>
      </c>
      <c r="G862">
        <f t="shared" si="147"/>
        <v>2396556</v>
      </c>
      <c r="H862">
        <v>7454</v>
      </c>
      <c r="I862">
        <v>545</v>
      </c>
      <c r="J862" s="77"/>
      <c r="K862" s="77"/>
      <c r="L862">
        <v>59329</v>
      </c>
      <c r="M862">
        <v>4012</v>
      </c>
      <c r="N862">
        <f t="shared" si="140"/>
        <v>7.6093067711164003E-2</v>
      </c>
      <c r="O862">
        <f t="shared" si="141"/>
        <v>30490.857142857141</v>
      </c>
      <c r="P862">
        <v>5574</v>
      </c>
      <c r="Q862">
        <v>228</v>
      </c>
      <c r="R862">
        <f t="shared" si="144"/>
        <v>53755</v>
      </c>
      <c r="S862">
        <f t="shared" si="145"/>
        <v>3784</v>
      </c>
      <c r="T862">
        <f t="shared" si="142"/>
        <v>3.6491387126019945E-2</v>
      </c>
      <c r="U862">
        <f t="shared" si="143"/>
        <v>8.0657971741493181E-2</v>
      </c>
      <c r="V862">
        <f t="shared" si="146"/>
        <v>27339.428571428572</v>
      </c>
      <c r="W862">
        <f t="shared" si="137"/>
        <v>3151.4285714285716</v>
      </c>
      <c r="X862">
        <f t="shared" si="138"/>
        <v>2205.1428571428573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408</v>
      </c>
      <c r="C863">
        <v>14679</v>
      </c>
      <c r="D863">
        <v>2672</v>
      </c>
      <c r="E863">
        <v>629</v>
      </c>
      <c r="F863">
        <v>3810</v>
      </c>
      <c r="G863">
        <f t="shared" si="147"/>
        <v>2400366</v>
      </c>
      <c r="H863">
        <v>7467</v>
      </c>
      <c r="I863">
        <v>662</v>
      </c>
      <c r="J863" s="77"/>
      <c r="K863" s="77"/>
      <c r="L863">
        <v>43636</v>
      </c>
      <c r="M863">
        <v>2935</v>
      </c>
      <c r="N863">
        <f t="shared" si="140"/>
        <v>7.3971818023880961E-2</v>
      </c>
      <c r="O863">
        <f t="shared" si="141"/>
        <v>30424.714285714286</v>
      </c>
      <c r="P863">
        <v>5442</v>
      </c>
      <c r="Q863">
        <v>186</v>
      </c>
      <c r="R863">
        <f t="shared" si="144"/>
        <v>38194</v>
      </c>
      <c r="S863">
        <f t="shared" si="145"/>
        <v>2749</v>
      </c>
      <c r="T863">
        <f t="shared" si="142"/>
        <v>3.6956421062381326E-2</v>
      </c>
      <c r="U863">
        <f t="shared" si="143"/>
        <v>7.8148186853380708E-2</v>
      </c>
      <c r="V863">
        <f t="shared" si="146"/>
        <v>27340</v>
      </c>
      <c r="W863">
        <f t="shared" si="137"/>
        <v>3084.7142857142858</v>
      </c>
      <c r="X863">
        <f t="shared" si="138"/>
        <v>2136.5714285714284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918</v>
      </c>
      <c r="C864">
        <v>13510</v>
      </c>
      <c r="D864">
        <v>2362</v>
      </c>
      <c r="E864">
        <v>499</v>
      </c>
      <c r="F864">
        <v>3208</v>
      </c>
      <c r="G864">
        <f t="shared" si="147"/>
        <v>2403574</v>
      </c>
      <c r="H864">
        <v>6849</v>
      </c>
      <c r="I864">
        <v>515</v>
      </c>
      <c r="J864" s="77"/>
      <c r="K864" s="77"/>
      <c r="L864">
        <v>45166</v>
      </c>
      <c r="M864">
        <v>2594</v>
      </c>
      <c r="N864">
        <f t="shared" si="140"/>
        <v>7.3476337043588788E-2</v>
      </c>
      <c r="O864">
        <f t="shared" si="141"/>
        <v>30122.428571428572</v>
      </c>
      <c r="P864">
        <v>5002</v>
      </c>
      <c r="Q864">
        <v>142</v>
      </c>
      <c r="R864">
        <f t="shared" si="144"/>
        <v>40164</v>
      </c>
      <c r="S864">
        <f t="shared" si="145"/>
        <v>2452</v>
      </c>
      <c r="T864">
        <f t="shared" si="142"/>
        <v>3.8001749441150742E-2</v>
      </c>
      <c r="U864">
        <f t="shared" si="143"/>
        <v>7.7312788063843091E-2</v>
      </c>
      <c r="V864">
        <f t="shared" si="146"/>
        <v>27182.714285714286</v>
      </c>
      <c r="W864">
        <f t="shared" si="137"/>
        <v>2939.7142857142858</v>
      </c>
      <c r="X864">
        <f t="shared" si="138"/>
        <v>2101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729</v>
      </c>
      <c r="C865">
        <v>11811</v>
      </c>
      <c r="D865">
        <v>1851</v>
      </c>
      <c r="E865">
        <v>347</v>
      </c>
      <c r="F865">
        <v>2391</v>
      </c>
      <c r="G865">
        <f t="shared" si="147"/>
        <v>2405965</v>
      </c>
      <c r="H865">
        <v>4805</v>
      </c>
      <c r="I865">
        <v>369</v>
      </c>
      <c r="J865" s="77"/>
      <c r="K865" s="77"/>
      <c r="L865">
        <v>29481</v>
      </c>
      <c r="M865">
        <v>2080</v>
      </c>
      <c r="N865">
        <f t="shared" si="140"/>
        <v>7.2041693663187467E-2</v>
      </c>
      <c r="O865">
        <f t="shared" si="141"/>
        <v>30206.714285714286</v>
      </c>
      <c r="P865">
        <v>3470</v>
      </c>
      <c r="Q865">
        <v>112</v>
      </c>
      <c r="R865">
        <f t="shared" si="144"/>
        <v>26011</v>
      </c>
      <c r="S865">
        <f t="shared" si="145"/>
        <v>1968</v>
      </c>
      <c r="T865">
        <f t="shared" si="142"/>
        <v>3.7092562143340752E-2</v>
      </c>
      <c r="U865">
        <f t="shared" si="143"/>
        <v>7.5829930439431981E-2</v>
      </c>
      <c r="V865">
        <f t="shared" si="146"/>
        <v>27252.714285714286</v>
      </c>
      <c r="W865">
        <f t="shared" si="137"/>
        <v>2954</v>
      </c>
      <c r="X865">
        <f t="shared" si="138"/>
        <v>2066.5714285714284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430</v>
      </c>
      <c r="C866">
        <v>6701</v>
      </c>
      <c r="D866">
        <v>1107</v>
      </c>
      <c r="E866">
        <v>172</v>
      </c>
      <c r="F866">
        <v>1283</v>
      </c>
      <c r="G866">
        <f t="shared" si="147"/>
        <v>2407248</v>
      </c>
      <c r="H866">
        <v>1765</v>
      </c>
      <c r="I866">
        <v>191</v>
      </c>
      <c r="J866" s="77"/>
      <c r="K866" s="77"/>
      <c r="L866">
        <v>11942</v>
      </c>
      <c r="M866">
        <v>1249</v>
      </c>
      <c r="N866">
        <f t="shared" si="140"/>
        <v>7.0686021677738117E-2</v>
      </c>
      <c r="O866">
        <f t="shared" si="141"/>
        <v>30301</v>
      </c>
      <c r="P866">
        <v>404</v>
      </c>
      <c r="Q866">
        <v>28</v>
      </c>
      <c r="R866">
        <f t="shared" si="144"/>
        <v>11538</v>
      </c>
      <c r="S866">
        <f t="shared" si="145"/>
        <v>1221</v>
      </c>
      <c r="T866">
        <f t="shared" si="142"/>
        <v>3.6713286713286712E-2</v>
      </c>
      <c r="U866">
        <f t="shared" si="143"/>
        <v>7.4338824635146072E-2</v>
      </c>
      <c r="V866">
        <f t="shared" si="146"/>
        <v>27359.285714285714</v>
      </c>
      <c r="W866">
        <f t="shared" si="137"/>
        <v>2941.7142857142858</v>
      </c>
      <c r="X866">
        <f t="shared" si="138"/>
        <v>2033.8571428571429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610</v>
      </c>
      <c r="C867">
        <v>6180</v>
      </c>
      <c r="D867">
        <v>1066</v>
      </c>
      <c r="E867">
        <v>179</v>
      </c>
      <c r="F867">
        <v>1007</v>
      </c>
      <c r="G867">
        <f t="shared" si="147"/>
        <v>2408255</v>
      </c>
      <c r="H867">
        <v>1446</v>
      </c>
      <c r="I867">
        <v>197</v>
      </c>
      <c r="J867" s="77"/>
      <c r="K867" s="77"/>
      <c r="L867">
        <v>11245</v>
      </c>
      <c r="M867">
        <v>1217</v>
      </c>
      <c r="N867">
        <f t="shared" si="140"/>
        <v>7.0287958727944314E-2</v>
      </c>
      <c r="O867">
        <f t="shared" si="141"/>
        <v>30515.285714285714</v>
      </c>
      <c r="P867">
        <v>231</v>
      </c>
      <c r="Q867">
        <v>16</v>
      </c>
      <c r="R867">
        <f t="shared" si="144"/>
        <v>11014</v>
      </c>
      <c r="S867">
        <f t="shared" si="145"/>
        <v>1201</v>
      </c>
      <c r="T867">
        <f t="shared" si="142"/>
        <v>3.6019327443994338E-2</v>
      </c>
      <c r="U867">
        <f t="shared" si="143"/>
        <v>7.3923715034331344E-2</v>
      </c>
      <c r="V867">
        <f t="shared" si="146"/>
        <v>27588.285714285714</v>
      </c>
      <c r="W867">
        <f t="shared" si="137"/>
        <v>2927</v>
      </c>
      <c r="X867">
        <f t="shared" si="138"/>
        <v>2039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889</v>
      </c>
      <c r="C868">
        <v>14279</v>
      </c>
      <c r="D868">
        <v>2191</v>
      </c>
      <c r="E868">
        <v>382</v>
      </c>
      <c r="F868">
        <v>2582</v>
      </c>
      <c r="G868">
        <f t="shared" si="147"/>
        <v>2410837</v>
      </c>
      <c r="H868">
        <v>5245</v>
      </c>
      <c r="I868">
        <v>412</v>
      </c>
      <c r="J868" s="77"/>
      <c r="K868" s="77"/>
      <c r="L868">
        <v>46276</v>
      </c>
      <c r="M868">
        <v>2459</v>
      </c>
      <c r="N868">
        <f t="shared" si="140"/>
        <v>6.6967519983810578E-2</v>
      </c>
      <c r="O868">
        <f t="shared" si="141"/>
        <v>35296.428571428572</v>
      </c>
      <c r="P868">
        <v>5056</v>
      </c>
      <c r="Q868">
        <v>141</v>
      </c>
      <c r="R868">
        <f t="shared" si="144"/>
        <v>41220</v>
      </c>
      <c r="S868">
        <f t="shared" si="145"/>
        <v>2318</v>
      </c>
      <c r="T868">
        <f t="shared" si="142"/>
        <v>3.3877437547162319E-2</v>
      </c>
      <c r="U868">
        <f t="shared" si="143"/>
        <v>7.072232036629772E-2</v>
      </c>
      <c r="V868">
        <f t="shared" si="146"/>
        <v>31699.428571428572</v>
      </c>
      <c r="W868">
        <f t="shared" si="137"/>
        <v>3597</v>
      </c>
      <c r="X868">
        <f t="shared" si="138"/>
        <v>2241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684</v>
      </c>
      <c r="C869">
        <v>13795</v>
      </c>
      <c r="D869">
        <v>2040</v>
      </c>
      <c r="E869">
        <v>408</v>
      </c>
      <c r="F869">
        <v>2767</v>
      </c>
      <c r="G869">
        <f t="shared" si="147"/>
        <v>2413604</v>
      </c>
      <c r="H869">
        <v>4944</v>
      </c>
      <c r="I869">
        <v>437</v>
      </c>
      <c r="J869" s="77"/>
      <c r="K869" s="77"/>
      <c r="L869">
        <v>39231</v>
      </c>
      <c r="M869">
        <v>2253</v>
      </c>
      <c r="N869">
        <f t="shared" si="140"/>
        <v>6.5147570018107559E-2</v>
      </c>
      <c r="O869">
        <f t="shared" si="141"/>
        <v>32425.285714285714</v>
      </c>
      <c r="P869">
        <v>4108</v>
      </c>
      <c r="Q869">
        <v>129</v>
      </c>
      <c r="R869">
        <f t="shared" si="144"/>
        <v>35123</v>
      </c>
      <c r="S869">
        <f t="shared" si="145"/>
        <v>2124</v>
      </c>
      <c r="T869">
        <f t="shared" si="142"/>
        <v>3.1796904651457007E-2</v>
      </c>
      <c r="U869">
        <f t="shared" si="143"/>
        <v>6.903829502518892E-2</v>
      </c>
      <c r="V869">
        <f t="shared" si="146"/>
        <v>29037.714285714286</v>
      </c>
      <c r="W869">
        <f t="shared" si="137"/>
        <v>3387.5714285714284</v>
      </c>
      <c r="X869">
        <f t="shared" si="138"/>
        <v>2004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589</v>
      </c>
      <c r="C870">
        <v>12905</v>
      </c>
      <c r="D870">
        <v>1925</v>
      </c>
      <c r="E870">
        <v>393</v>
      </c>
      <c r="F870">
        <v>2773</v>
      </c>
      <c r="G870">
        <f t="shared" si="147"/>
        <v>2416377</v>
      </c>
      <c r="H870">
        <v>4719</v>
      </c>
      <c r="I870">
        <v>413</v>
      </c>
      <c r="J870" s="77"/>
      <c r="K870" s="77"/>
      <c r="L870">
        <v>35534</v>
      </c>
      <c r="M870">
        <v>2156</v>
      </c>
      <c r="N870">
        <f t="shared" si="140"/>
        <v>6.4000000000000001E-2</v>
      </c>
      <c r="O870">
        <f t="shared" si="141"/>
        <v>31267.857142857141</v>
      </c>
      <c r="P870">
        <v>3459</v>
      </c>
      <c r="Q870">
        <v>128</v>
      </c>
      <c r="R870">
        <f t="shared" si="144"/>
        <v>32075</v>
      </c>
      <c r="S870">
        <f t="shared" si="145"/>
        <v>2028</v>
      </c>
      <c r="T870">
        <f t="shared" si="142"/>
        <v>3.2029452369995395E-2</v>
      </c>
      <c r="U870">
        <f t="shared" si="143"/>
        <v>6.7523903725684148E-2</v>
      </c>
      <c r="V870">
        <f t="shared" si="146"/>
        <v>28163.571428571428</v>
      </c>
      <c r="W870">
        <f t="shared" si="137"/>
        <v>3104.2857142857142</v>
      </c>
      <c r="X870">
        <f t="shared" si="138"/>
        <v>1901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3206</v>
      </c>
      <c r="C871">
        <v>12617</v>
      </c>
      <c r="D871">
        <v>1752</v>
      </c>
      <c r="E871">
        <v>340</v>
      </c>
      <c r="F871">
        <v>2509</v>
      </c>
      <c r="G871">
        <f t="shared" si="147"/>
        <v>2418886</v>
      </c>
      <c r="H871">
        <v>4527</v>
      </c>
      <c r="I871">
        <v>364</v>
      </c>
      <c r="J871" s="77"/>
      <c r="K871" s="77"/>
      <c r="L871">
        <v>40352</v>
      </c>
      <c r="M871">
        <v>1969</v>
      </c>
      <c r="N871">
        <f t="shared" si="140"/>
        <v>6.2519562180873678E-2</v>
      </c>
      <c r="O871">
        <f t="shared" si="141"/>
        <v>30580.142857142859</v>
      </c>
      <c r="P871">
        <v>3677</v>
      </c>
      <c r="Q871">
        <v>80</v>
      </c>
      <c r="R871">
        <f t="shared" si="144"/>
        <v>36675</v>
      </c>
      <c r="S871">
        <f t="shared" si="145"/>
        <v>1889</v>
      </c>
      <c r="T871">
        <f t="shared" si="142"/>
        <v>3.1070815976476353E-2</v>
      </c>
      <c r="U871">
        <f t="shared" si="143"/>
        <v>6.5833230057421407E-2</v>
      </c>
      <c r="V871">
        <f t="shared" si="146"/>
        <v>27665.142857142859</v>
      </c>
      <c r="W871">
        <f t="shared" si="137"/>
        <v>2915</v>
      </c>
      <c r="X871">
        <f t="shared" si="138"/>
        <v>1821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471</v>
      </c>
      <c r="C872">
        <v>10265</v>
      </c>
      <c r="D872">
        <v>1376</v>
      </c>
      <c r="E872">
        <v>258</v>
      </c>
      <c r="F872">
        <v>2316</v>
      </c>
      <c r="G872">
        <f t="shared" si="147"/>
        <v>2421202</v>
      </c>
      <c r="H872">
        <v>4131</v>
      </c>
      <c r="I872">
        <v>283</v>
      </c>
      <c r="J872" s="77"/>
      <c r="K872" s="77"/>
      <c r="L872">
        <v>25318</v>
      </c>
      <c r="M872">
        <v>1547</v>
      </c>
      <c r="N872">
        <f t="shared" si="140"/>
        <v>6.1220211721883966E-2</v>
      </c>
      <c r="O872">
        <f t="shared" si="141"/>
        <v>29985.428571428572</v>
      </c>
      <c r="P872">
        <v>2354</v>
      </c>
      <c r="Q872">
        <v>64</v>
      </c>
      <c r="R872">
        <f t="shared" si="144"/>
        <v>22964</v>
      </c>
      <c r="S872">
        <f t="shared" si="145"/>
        <v>1483</v>
      </c>
      <c r="T872">
        <f t="shared" si="142"/>
        <v>3.0380009331743479E-2</v>
      </c>
      <c r="U872">
        <f t="shared" si="143"/>
        <v>6.4341138141430887E-2</v>
      </c>
      <c r="V872">
        <f t="shared" si="146"/>
        <v>27229.857142857141</v>
      </c>
      <c r="W872">
        <f t="shared" si="137"/>
        <v>2755.5714285714284</v>
      </c>
      <c r="X872">
        <f t="shared" si="138"/>
        <v>175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626</v>
      </c>
      <c r="C873">
        <v>6155</v>
      </c>
      <c r="D873">
        <v>824</v>
      </c>
      <c r="E873">
        <v>105</v>
      </c>
      <c r="F873">
        <v>1694</v>
      </c>
      <c r="G873">
        <f t="shared" si="147"/>
        <v>2422896</v>
      </c>
      <c r="H873">
        <v>2622</v>
      </c>
      <c r="I873">
        <v>123</v>
      </c>
      <c r="J873" s="77"/>
      <c r="K873" s="77"/>
      <c r="L873">
        <v>10975</v>
      </c>
      <c r="M873">
        <v>929</v>
      </c>
      <c r="N873">
        <f t="shared" si="140"/>
        <v>5.9971952462774793E-2</v>
      </c>
      <c r="O873">
        <f t="shared" si="141"/>
        <v>29847.285714285714</v>
      </c>
      <c r="P873">
        <v>318</v>
      </c>
      <c r="Q873">
        <v>15</v>
      </c>
      <c r="R873">
        <f t="shared" si="144"/>
        <v>10657</v>
      </c>
      <c r="S873">
        <f t="shared" si="145"/>
        <v>914</v>
      </c>
      <c r="T873">
        <f t="shared" si="142"/>
        <v>2.9839087642555849E-2</v>
      </c>
      <c r="U873">
        <f t="shared" si="143"/>
        <v>6.3021799628942485E-2</v>
      </c>
      <c r="V873">
        <f t="shared" si="146"/>
        <v>27104</v>
      </c>
      <c r="W873">
        <f t="shared" si="137"/>
        <v>2743.2857142857142</v>
      </c>
      <c r="X873">
        <f t="shared" si="138"/>
        <v>1708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387</v>
      </c>
      <c r="C874">
        <v>5761</v>
      </c>
      <c r="D874">
        <v>875</v>
      </c>
      <c r="E874">
        <v>108</v>
      </c>
      <c r="F874">
        <v>728</v>
      </c>
      <c r="G874">
        <f t="shared" si="147"/>
        <v>2423624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50675101229158E-2</v>
      </c>
      <c r="O874">
        <f t="shared" si="141"/>
        <v>29741.571428571428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91008347351381E-2</v>
      </c>
      <c r="V874">
        <f t="shared" si="146"/>
        <v>27006</v>
      </c>
      <c r="W874">
        <f t="shared" si="137"/>
        <v>2735.5714285714284</v>
      </c>
      <c r="X874">
        <f t="shared" si="138"/>
        <v>1671.4285714285713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292</v>
      </c>
      <c r="C875">
        <v>14905</v>
      </c>
      <c r="D875">
        <v>1805</v>
      </c>
      <c r="E875">
        <v>268</v>
      </c>
      <c r="F875">
        <v>1810</v>
      </c>
      <c r="G875">
        <f t="shared" si="147"/>
        <v>2425434</v>
      </c>
      <c r="H875">
        <v>3726</v>
      </c>
      <c r="I875">
        <v>299</v>
      </c>
      <c r="J875" s="77"/>
      <c r="K875" s="77"/>
      <c r="L875">
        <v>42971</v>
      </c>
      <c r="M875">
        <v>2029</v>
      </c>
      <c r="N875">
        <f t="shared" si="140"/>
        <v>5.7802875745536539E-2</v>
      </c>
      <c r="O875">
        <f t="shared" si="141"/>
        <v>29269.428571428572</v>
      </c>
      <c r="P875">
        <v>4232</v>
      </c>
      <c r="Q875">
        <v>118</v>
      </c>
      <c r="R875">
        <f t="shared" si="144"/>
        <v>38739</v>
      </c>
      <c r="S875">
        <f t="shared" si="145"/>
        <v>1911</v>
      </c>
      <c r="T875">
        <f t="shared" si="142"/>
        <v>3.0013642564802184E-2</v>
      </c>
      <c r="U875">
        <f t="shared" si="143"/>
        <v>6.0532479993138974E-2</v>
      </c>
      <c r="V875">
        <f t="shared" si="146"/>
        <v>26651.571428571428</v>
      </c>
      <c r="W875">
        <f t="shared" si="137"/>
        <v>2617.8571428571427</v>
      </c>
      <c r="X875">
        <f t="shared" si="138"/>
        <v>1613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463</v>
      </c>
      <c r="C876">
        <v>13171</v>
      </c>
      <c r="D876">
        <v>1623</v>
      </c>
      <c r="E876">
        <v>330</v>
      </c>
      <c r="F876">
        <v>1987</v>
      </c>
      <c r="G876">
        <f t="shared" si="147"/>
        <v>2427421</v>
      </c>
      <c r="H876">
        <v>3668</v>
      </c>
      <c r="I876">
        <v>350</v>
      </c>
      <c r="J876" s="77"/>
      <c r="K876" s="77"/>
      <c r="L876">
        <v>35878</v>
      </c>
      <c r="M876">
        <v>1796</v>
      </c>
      <c r="N876">
        <f t="shared" si="140"/>
        <v>5.6496950871569418E-2</v>
      </c>
      <c r="O876">
        <f t="shared" si="141"/>
        <v>28790.428571428572</v>
      </c>
      <c r="P876">
        <v>3283</v>
      </c>
      <c r="Q876">
        <v>81</v>
      </c>
      <c r="R876">
        <f t="shared" si="144"/>
        <v>32595</v>
      </c>
      <c r="S876">
        <f t="shared" si="145"/>
        <v>1715</v>
      </c>
      <c r="T876">
        <f t="shared" si="142"/>
        <v>2.8685714285714287E-2</v>
      </c>
      <c r="U876">
        <f t="shared" si="143"/>
        <v>5.9141567001570368E-2</v>
      </c>
      <c r="V876">
        <f t="shared" si="146"/>
        <v>26290.428571428572</v>
      </c>
      <c r="W876">
        <f t="shared" si="137"/>
        <v>2500</v>
      </c>
      <c r="X876">
        <f t="shared" si="138"/>
        <v>1554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6015</v>
      </c>
      <c r="C877">
        <v>12552</v>
      </c>
      <c r="D877">
        <v>1564</v>
      </c>
      <c r="E877">
        <v>347</v>
      </c>
      <c r="F877">
        <v>2229</v>
      </c>
      <c r="G877">
        <f t="shared" si="147"/>
        <v>2429650</v>
      </c>
      <c r="H877">
        <v>3876</v>
      </c>
      <c r="I877">
        <v>367</v>
      </c>
      <c r="J877" s="77"/>
      <c r="K877" s="77"/>
      <c r="L877">
        <v>33335</v>
      </c>
      <c r="M877">
        <v>1752</v>
      </c>
      <c r="N877">
        <f t="shared" si="140"/>
        <v>5.5093461225882184E-2</v>
      </c>
      <c r="O877">
        <f t="shared" si="141"/>
        <v>28476.285714285714</v>
      </c>
      <c r="P877">
        <v>3204</v>
      </c>
      <c r="Q877">
        <v>84</v>
      </c>
      <c r="R877">
        <f t="shared" si="144"/>
        <v>30131</v>
      </c>
      <c r="S877">
        <f t="shared" si="145"/>
        <v>1668</v>
      </c>
      <c r="T877">
        <f t="shared" si="142"/>
        <v>2.6558422731226442E-2</v>
      </c>
      <c r="U877">
        <f t="shared" si="143"/>
        <v>5.7795912987604961E-2</v>
      </c>
      <c r="V877">
        <f t="shared" si="146"/>
        <v>26012.714285714286</v>
      </c>
      <c r="W877">
        <f t="shared" si="137"/>
        <v>2463.5714285714284</v>
      </c>
      <c r="X877">
        <f t="shared" si="138"/>
        <v>1503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586</v>
      </c>
      <c r="C878">
        <v>11571</v>
      </c>
      <c r="D878">
        <v>1403</v>
      </c>
      <c r="E878">
        <v>242</v>
      </c>
      <c r="F878">
        <v>1894</v>
      </c>
      <c r="G878">
        <f t="shared" si="147"/>
        <v>2431544</v>
      </c>
      <c r="H878">
        <v>3635</v>
      </c>
      <c r="I878">
        <v>259</v>
      </c>
      <c r="J878" s="77"/>
      <c r="K878" s="77"/>
      <c r="L878">
        <v>37557</v>
      </c>
      <c r="M878">
        <v>1578</v>
      </c>
      <c r="N878">
        <f t="shared" si="140"/>
        <v>5.3887523595825763E-2</v>
      </c>
      <c r="O878">
        <f t="shared" si="141"/>
        <v>28077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40755288017536E-2</v>
      </c>
      <c r="V878">
        <f t="shared" si="146"/>
        <v>25678</v>
      </c>
      <c r="W878">
        <f t="shared" si="137"/>
        <v>2399</v>
      </c>
      <c r="X878">
        <f t="shared" si="138"/>
        <v>1449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7259</v>
      </c>
      <c r="C879">
        <v>9673</v>
      </c>
      <c r="D879">
        <v>1218</v>
      </c>
      <c r="E879">
        <v>188</v>
      </c>
      <c r="F879">
        <v>1530</v>
      </c>
      <c r="G879">
        <f t="shared" si="147"/>
        <v>2433074</v>
      </c>
      <c r="H879">
        <v>2704</v>
      </c>
      <c r="I879">
        <v>208</v>
      </c>
      <c r="J879" s="77"/>
      <c r="K879" s="77"/>
      <c r="L879">
        <v>23950</v>
      </c>
      <c r="M879">
        <v>1372</v>
      </c>
      <c r="N879">
        <f t="shared" si="140"/>
        <v>5.3368584472078331E-2</v>
      </c>
      <c r="O879">
        <f t="shared" si="141"/>
        <v>27881.571428571428</v>
      </c>
      <c r="P879">
        <v>1543</v>
      </c>
      <c r="Q879">
        <v>31</v>
      </c>
      <c r="R879">
        <f t="shared" si="144"/>
        <v>22407</v>
      </c>
      <c r="S879">
        <f t="shared" si="145"/>
        <v>1341</v>
      </c>
      <c r="T879">
        <f t="shared" si="142"/>
        <v>2.5841571768239268E-2</v>
      </c>
      <c r="U879">
        <f t="shared" si="143"/>
        <v>5.5823739180418441E-2</v>
      </c>
      <c r="V879">
        <f t="shared" si="146"/>
        <v>25598.428571428572</v>
      </c>
      <c r="W879">
        <f t="shared" si="137"/>
        <v>2283.1428571428573</v>
      </c>
      <c r="X879">
        <f t="shared" si="138"/>
        <v>1429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632</v>
      </c>
      <c r="C880">
        <v>6373</v>
      </c>
      <c r="D880">
        <v>869</v>
      </c>
      <c r="E880">
        <v>101</v>
      </c>
      <c r="F880">
        <v>678</v>
      </c>
      <c r="G880">
        <f t="shared" si="147"/>
        <v>2433752</v>
      </c>
      <c r="H880">
        <v>1154</v>
      </c>
      <c r="I880">
        <v>108</v>
      </c>
      <c r="J880" s="77"/>
      <c r="K880" s="77"/>
      <c r="L880">
        <v>11139</v>
      </c>
      <c r="M880">
        <v>985</v>
      </c>
      <c r="N880">
        <f t="shared" si="140"/>
        <v>5.3610464074538615E-2</v>
      </c>
      <c r="O880">
        <f t="shared" si="141"/>
        <v>27905</v>
      </c>
      <c r="P880">
        <v>237</v>
      </c>
      <c r="Q880">
        <v>9</v>
      </c>
      <c r="R880">
        <f t="shared" si="144"/>
        <v>10902</v>
      </c>
      <c r="S880">
        <f t="shared" si="145"/>
        <v>976</v>
      </c>
      <c r="T880">
        <f t="shared" si="142"/>
        <v>2.5595874473303564E-2</v>
      </c>
      <c r="U880">
        <f t="shared" si="143"/>
        <v>5.6093048140263273E-2</v>
      </c>
      <c r="V880">
        <f t="shared" si="146"/>
        <v>25633.428571428572</v>
      </c>
      <c r="W880">
        <f t="shared" si="137"/>
        <v>2271.5714285714284</v>
      </c>
      <c r="X880">
        <f t="shared" si="138"/>
        <v>1437.8571428571429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9143</v>
      </c>
      <c r="C881">
        <v>5511</v>
      </c>
      <c r="D881">
        <v>795</v>
      </c>
      <c r="E881">
        <v>125</v>
      </c>
      <c r="F881">
        <v>636</v>
      </c>
      <c r="G881">
        <f t="shared" si="147"/>
        <v>2434388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72004441862495E-2</v>
      </c>
      <c r="O881">
        <f t="shared" si="141"/>
        <v>27787.571428571428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97985281361053E-2</v>
      </c>
      <c r="V881">
        <f t="shared" si="146"/>
        <v>25526.428571428572</v>
      </c>
      <c r="W881">
        <f t="shared" si="137"/>
        <v>2261.1428571428573</v>
      </c>
      <c r="X881">
        <f t="shared" si="138"/>
        <v>1429.4285714285713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0160</v>
      </c>
      <c r="C882">
        <v>11017</v>
      </c>
      <c r="D882">
        <v>1389</v>
      </c>
      <c r="E882">
        <v>200</v>
      </c>
      <c r="F882">
        <v>1075</v>
      </c>
      <c r="G882">
        <f t="shared" si="147"/>
        <v>2435463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13773068275417E-2</v>
      </c>
      <c r="O882">
        <f t="shared" si="141"/>
        <v>25669.142857142859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530924663875334E-2</v>
      </c>
      <c r="V882">
        <f t="shared" si="146"/>
        <v>23917.571428571428</v>
      </c>
      <c r="W882">
        <f t="shared" si="137"/>
        <v>1751.5714285714287</v>
      </c>
      <c r="X882">
        <f t="shared" si="138"/>
        <v>1376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536</v>
      </c>
      <c r="C883">
        <v>13376</v>
      </c>
      <c r="D883">
        <v>1810</v>
      </c>
      <c r="E883">
        <v>228</v>
      </c>
      <c r="F883">
        <v>1379</v>
      </c>
      <c r="G883">
        <f t="shared" si="147"/>
        <v>2436842</v>
      </c>
      <c r="H883">
        <v>2895</v>
      </c>
      <c r="I883">
        <v>242</v>
      </c>
      <c r="J883" s="77"/>
      <c r="K883" s="77"/>
      <c r="L883">
        <v>40556</v>
      </c>
      <c r="M883">
        <v>1965</v>
      </c>
      <c r="N883">
        <f t="shared" si="140"/>
        <v>5.4826916609713498E-2</v>
      </c>
      <c r="O883">
        <f t="shared" si="141"/>
        <v>26337.428571428572</v>
      </c>
      <c r="P883">
        <v>4418</v>
      </c>
      <c r="Q883">
        <v>104</v>
      </c>
      <c r="R883">
        <f t="shared" si="144"/>
        <v>36138</v>
      </c>
      <c r="S883">
        <f t="shared" si="145"/>
        <v>1861</v>
      </c>
      <c r="T883">
        <f t="shared" si="142"/>
        <v>2.4634219169901463E-2</v>
      </c>
      <c r="U883">
        <f t="shared" si="143"/>
        <v>5.7192658189347587E-2</v>
      </c>
      <c r="V883">
        <f t="shared" si="146"/>
        <v>24423.714285714286</v>
      </c>
      <c r="W883">
        <f t="shared" si="137"/>
        <v>1913.7142857142858</v>
      </c>
      <c r="X883">
        <f t="shared" si="138"/>
        <v>1396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5955</v>
      </c>
      <c r="C884">
        <v>12419</v>
      </c>
      <c r="D884">
        <v>1652</v>
      </c>
      <c r="E884">
        <v>262</v>
      </c>
      <c r="F884">
        <v>1715</v>
      </c>
      <c r="G884">
        <f t="shared" si="147"/>
        <v>2438557</v>
      </c>
      <c r="H884">
        <v>2958</v>
      </c>
      <c r="I884">
        <v>279</v>
      </c>
      <c r="J884" s="77"/>
      <c r="K884" s="77"/>
      <c r="L884">
        <v>33180</v>
      </c>
      <c r="M884">
        <v>1829</v>
      </c>
      <c r="N884">
        <f t="shared" si="140"/>
        <v>5.5291058428832779E-2</v>
      </c>
      <c r="O884">
        <f t="shared" si="141"/>
        <v>26315.285714285714</v>
      </c>
      <c r="P884">
        <v>2939</v>
      </c>
      <c r="Q884">
        <v>82</v>
      </c>
      <c r="R884">
        <f t="shared" si="144"/>
        <v>30241</v>
      </c>
      <c r="S884">
        <f t="shared" si="145"/>
        <v>1747</v>
      </c>
      <c r="T884">
        <f t="shared" si="142"/>
        <v>2.4979057192902294E-2</v>
      </c>
      <c r="U884">
        <f t="shared" si="143"/>
        <v>5.761766700180037E-2</v>
      </c>
      <c r="V884">
        <f t="shared" si="146"/>
        <v>24439.428571428572</v>
      </c>
      <c r="W884">
        <f t="shared" si="137"/>
        <v>1875.8571428571429</v>
      </c>
      <c r="X884">
        <f t="shared" si="138"/>
        <v>1408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7121</v>
      </c>
      <c r="C885">
        <v>11166</v>
      </c>
      <c r="D885">
        <v>1521</v>
      </c>
      <c r="E885">
        <v>213</v>
      </c>
      <c r="F885">
        <v>1454</v>
      </c>
      <c r="G885">
        <f t="shared" si="147"/>
        <v>2440011</v>
      </c>
      <c r="H885">
        <v>2729</v>
      </c>
      <c r="I885">
        <v>217</v>
      </c>
      <c r="J885" s="77"/>
      <c r="K885" s="77"/>
      <c r="L885">
        <v>37070</v>
      </c>
      <c r="M885">
        <v>1694</v>
      </c>
      <c r="N885">
        <f t="shared" si="140"/>
        <v>5.6069018070977576E-2</v>
      </c>
      <c r="O885">
        <f t="shared" si="141"/>
        <v>26245.714285714286</v>
      </c>
      <c r="P885">
        <v>2989</v>
      </c>
      <c r="Q885">
        <v>62</v>
      </c>
      <c r="R885">
        <f t="shared" si="144"/>
        <v>34081</v>
      </c>
      <c r="S885">
        <f t="shared" si="145"/>
        <v>1632</v>
      </c>
      <c r="T885">
        <f t="shared" si="142"/>
        <v>2.4970918960837533E-2</v>
      </c>
      <c r="U885">
        <f t="shared" si="143"/>
        <v>5.841650812234743E-2</v>
      </c>
      <c r="V885">
        <f t="shared" si="146"/>
        <v>24403.571428571428</v>
      </c>
      <c r="W885">
        <f t="shared" si="137"/>
        <v>1842.1428571428571</v>
      </c>
      <c r="X885">
        <f t="shared" si="138"/>
        <v>1425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745</v>
      </c>
      <c r="C886">
        <v>9624</v>
      </c>
      <c r="D886">
        <v>1318</v>
      </c>
      <c r="E886">
        <v>154</v>
      </c>
      <c r="F886">
        <v>1274</v>
      </c>
      <c r="G886">
        <f t="shared" si="147"/>
        <v>2441285</v>
      </c>
      <c r="H886">
        <v>2319</v>
      </c>
      <c r="I886">
        <v>172</v>
      </c>
      <c r="J886" s="77"/>
      <c r="K886" s="77"/>
      <c r="L886">
        <v>22654</v>
      </c>
      <c r="M886">
        <v>1468</v>
      </c>
      <c r="N886">
        <f t="shared" si="140"/>
        <v>5.6993597333684164E-2</v>
      </c>
      <c r="O886">
        <f t="shared" si="141"/>
        <v>26060.571428571428</v>
      </c>
      <c r="P886">
        <v>1691</v>
      </c>
      <c r="Q886">
        <v>33</v>
      </c>
      <c r="R886">
        <f t="shared" si="144"/>
        <v>20963</v>
      </c>
      <c r="S886">
        <f t="shared" si="145"/>
        <v>1435</v>
      </c>
      <c r="T886">
        <f t="shared" si="142"/>
        <v>2.4840910833397224E-2</v>
      </c>
      <c r="U886">
        <f t="shared" si="143"/>
        <v>5.9469480047939262E-2</v>
      </c>
      <c r="V886">
        <f t="shared" si="146"/>
        <v>24197.285714285714</v>
      </c>
      <c r="W886">
        <f t="shared" si="137"/>
        <v>1863.2857142857142</v>
      </c>
      <c r="X886">
        <f t="shared" si="138"/>
        <v>143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2966</v>
      </c>
      <c r="C887">
        <v>6221</v>
      </c>
      <c r="D887">
        <v>932</v>
      </c>
      <c r="E887">
        <v>110</v>
      </c>
      <c r="F887">
        <v>753</v>
      </c>
      <c r="G887">
        <f t="shared" si="147"/>
        <v>2442038</v>
      </c>
      <c r="H887">
        <v>1017</v>
      </c>
      <c r="I887">
        <v>115</v>
      </c>
      <c r="J887" s="77"/>
      <c r="K887" s="77"/>
      <c r="L887">
        <v>10635</v>
      </c>
      <c r="M887">
        <v>1016</v>
      </c>
      <c r="N887">
        <f t="shared" si="140"/>
        <v>5.7321899736147756E-2</v>
      </c>
      <c r="O887">
        <f t="shared" si="141"/>
        <v>25988.571428571428</v>
      </c>
      <c r="P887">
        <v>193</v>
      </c>
      <c r="Q887">
        <v>12</v>
      </c>
      <c r="R887">
        <f t="shared" si="144"/>
        <v>10442</v>
      </c>
      <c r="S887">
        <f t="shared" si="145"/>
        <v>1004</v>
      </c>
      <c r="T887">
        <f t="shared" si="142"/>
        <v>2.5155781213939535E-2</v>
      </c>
      <c r="U887">
        <f t="shared" si="143"/>
        <v>5.9797183298701762E-2</v>
      </c>
      <c r="V887">
        <f t="shared" si="146"/>
        <v>24131.571428571428</v>
      </c>
      <c r="W887">
        <f t="shared" si="137"/>
        <v>1857</v>
      </c>
      <c r="X887">
        <f t="shared" si="138"/>
        <v>144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8962</v>
      </c>
      <c r="C888">
        <v>5996</v>
      </c>
      <c r="D888">
        <v>881</v>
      </c>
      <c r="E888">
        <v>126</v>
      </c>
      <c r="F888">
        <v>655</v>
      </c>
      <c r="G888">
        <f t="shared" si="147"/>
        <v>2442693</v>
      </c>
      <c r="H888">
        <v>954</v>
      </c>
      <c r="I888">
        <v>132</v>
      </c>
      <c r="J888" s="77"/>
      <c r="K888" s="77"/>
      <c r="L888">
        <v>10492</v>
      </c>
      <c r="M888">
        <v>973</v>
      </c>
      <c r="N888">
        <f t="shared" si="140"/>
        <v>5.7527814413694596E-2</v>
      </c>
      <c r="O888">
        <f t="shared" si="141"/>
        <v>26104.142857142859</v>
      </c>
      <c r="P888">
        <v>158</v>
      </c>
      <c r="Q888">
        <v>14</v>
      </c>
      <c r="R888">
        <f t="shared" si="144"/>
        <v>10334</v>
      </c>
      <c r="S888">
        <f t="shared" si="145"/>
        <v>959</v>
      </c>
      <c r="T888">
        <f t="shared" si="142"/>
        <v>2.5817819658316095E-2</v>
      </c>
      <c r="U888">
        <f t="shared" si="143"/>
        <v>5.9967231665055756E-2</v>
      </c>
      <c r="V888">
        <f t="shared" si="146"/>
        <v>24239.428571428572</v>
      </c>
      <c r="W888">
        <f t="shared" ref="W888:W898" si="149">AVERAGE(P882:P888)</f>
        <v>1864.7142857142858</v>
      </c>
      <c r="X888">
        <f t="shared" ref="X888:X898" si="150">AVERAGE(S882:S888)</f>
        <v>1453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1043</v>
      </c>
      <c r="C889">
        <v>12081</v>
      </c>
      <c r="D889">
        <v>1729</v>
      </c>
      <c r="E889">
        <v>246</v>
      </c>
      <c r="F889">
        <v>1273</v>
      </c>
      <c r="G889">
        <f t="shared" si="147"/>
        <v>2443966</v>
      </c>
      <c r="H889">
        <v>2574</v>
      </c>
      <c r="I889">
        <v>261</v>
      </c>
      <c r="J889" s="77"/>
      <c r="K889" s="77"/>
      <c r="L889">
        <v>37147</v>
      </c>
      <c r="M889" s="19">
        <v>1923</v>
      </c>
      <c r="N889">
        <f t="shared" si="140"/>
        <v>5.6682695818164749E-2</v>
      </c>
      <c r="O889">
        <f t="shared" si="141"/>
        <v>27390.571428571428</v>
      </c>
      <c r="P889">
        <v>3060</v>
      </c>
      <c r="Q889">
        <v>82</v>
      </c>
      <c r="R889">
        <f t="shared" si="144"/>
        <v>34087</v>
      </c>
      <c r="S889">
        <f t="shared" si="145"/>
        <v>1841</v>
      </c>
      <c r="T889">
        <f t="shared" si="142"/>
        <v>2.5181253236664942E-2</v>
      </c>
      <c r="U889">
        <f t="shared" si="143"/>
        <v>5.9443177563731665E-2</v>
      </c>
      <c r="V889">
        <f t="shared" si="146"/>
        <v>25183.714285714286</v>
      </c>
      <c r="W889">
        <f t="shared" si="149"/>
        <v>2206.8571428571427</v>
      </c>
      <c r="X889">
        <f t="shared" si="150"/>
        <v>1497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584</v>
      </c>
      <c r="C890">
        <v>11541</v>
      </c>
      <c r="D890">
        <v>1815</v>
      </c>
      <c r="E890">
        <v>243</v>
      </c>
      <c r="F890">
        <v>1157</v>
      </c>
      <c r="G890">
        <f t="shared" si="147"/>
        <v>2445123</v>
      </c>
      <c r="H890">
        <v>2269</v>
      </c>
      <c r="I890">
        <v>256</v>
      </c>
      <c r="J890" s="77"/>
      <c r="K890" s="77"/>
      <c r="L890">
        <v>33361</v>
      </c>
      <c r="M890" s="19">
        <v>1975</v>
      </c>
      <c r="N890">
        <f t="shared" si="140"/>
        <v>5.894688927543771E-2</v>
      </c>
      <c r="O890">
        <f t="shared" si="141"/>
        <v>26362.714285714286</v>
      </c>
      <c r="P890">
        <v>2801</v>
      </c>
      <c r="Q890">
        <v>78</v>
      </c>
      <c r="R890">
        <f t="shared" si="144"/>
        <v>30560</v>
      </c>
      <c r="S890">
        <f t="shared" si="145"/>
        <v>1897</v>
      </c>
      <c r="T890">
        <f t="shared" si="142"/>
        <v>2.6245390788807752E-2</v>
      </c>
      <c r="U890">
        <f t="shared" si="143"/>
        <v>6.1596410244393933E-2</v>
      </c>
      <c r="V890">
        <f t="shared" si="146"/>
        <v>24386.857142857141</v>
      </c>
      <c r="W890">
        <f t="shared" si="149"/>
        <v>1975.8571428571429</v>
      </c>
      <c r="X890">
        <f t="shared" si="150"/>
        <v>1502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615</v>
      </c>
      <c r="C891">
        <v>11031</v>
      </c>
      <c r="D891">
        <v>1731</v>
      </c>
      <c r="E891">
        <v>234</v>
      </c>
      <c r="F891">
        <v>1329</v>
      </c>
      <c r="G891">
        <f t="shared" si="147"/>
        <v>2446452</v>
      </c>
      <c r="H891">
        <v>2419</v>
      </c>
      <c r="I891">
        <v>253</v>
      </c>
      <c r="J891" s="77"/>
      <c r="K891" s="77"/>
      <c r="L891">
        <v>29706</v>
      </c>
      <c r="M891">
        <v>1868</v>
      </c>
      <c r="N891">
        <f t="shared" si="140"/>
        <v>6.0293264849639636E-2</v>
      </c>
      <c r="O891">
        <f t="shared" si="141"/>
        <v>25866.428571428572</v>
      </c>
      <c r="P891">
        <v>2824</v>
      </c>
      <c r="Q891">
        <v>77</v>
      </c>
      <c r="R891">
        <f t="shared" si="144"/>
        <v>26882</v>
      </c>
      <c r="S891">
        <f t="shared" si="145"/>
        <v>1791</v>
      </c>
      <c r="T891">
        <f t="shared" si="142"/>
        <v>2.610090405365996E-2</v>
      </c>
      <c r="U891">
        <f t="shared" si="143"/>
        <v>6.3095686260449715E-2</v>
      </c>
      <c r="V891">
        <f t="shared" si="146"/>
        <v>23907</v>
      </c>
      <c r="W891">
        <f t="shared" si="149"/>
        <v>1959.4285714285713</v>
      </c>
      <c r="X891">
        <f t="shared" si="150"/>
        <v>1508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807</v>
      </c>
      <c r="C892">
        <v>10192</v>
      </c>
      <c r="D892">
        <v>1568</v>
      </c>
      <c r="E892">
        <v>221</v>
      </c>
      <c r="F892">
        <v>1512</v>
      </c>
      <c r="G892">
        <f t="shared" si="147"/>
        <v>2447964</v>
      </c>
      <c r="H892">
        <v>2673</v>
      </c>
      <c r="I892">
        <v>230</v>
      </c>
      <c r="J892" s="77"/>
      <c r="K892" s="77"/>
      <c r="L892">
        <v>30383</v>
      </c>
      <c r="M892" s="19">
        <v>1710</v>
      </c>
      <c r="N892">
        <f t="shared" si="140"/>
        <v>6.2697129225016912E-2</v>
      </c>
      <c r="O892">
        <f t="shared" si="141"/>
        <v>24911.142857142859</v>
      </c>
      <c r="P892">
        <v>2980</v>
      </c>
      <c r="Q892">
        <v>73</v>
      </c>
      <c r="R892">
        <f t="shared" si="144"/>
        <v>27403</v>
      </c>
      <c r="S892">
        <f t="shared" si="145"/>
        <v>1637</v>
      </c>
      <c r="T892">
        <f t="shared" si="142"/>
        <v>2.6920551543007223E-2</v>
      </c>
      <c r="U892">
        <f t="shared" si="143"/>
        <v>6.5749264023999346E-2</v>
      </c>
      <c r="V892">
        <f t="shared" si="146"/>
        <v>22953</v>
      </c>
      <c r="W892">
        <f t="shared" si="149"/>
        <v>1958.1428571428571</v>
      </c>
      <c r="X892">
        <f t="shared" si="150"/>
        <v>1509.1428571428571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530</v>
      </c>
      <c r="C893">
        <v>7723</v>
      </c>
      <c r="D893">
        <v>1227</v>
      </c>
      <c r="E893">
        <v>220</v>
      </c>
      <c r="F893">
        <v>1162</v>
      </c>
      <c r="G893">
        <f t="shared" si="147"/>
        <v>2449126</v>
      </c>
      <c r="H893">
        <v>2082</v>
      </c>
      <c r="I893">
        <v>227</v>
      </c>
      <c r="J893" s="77"/>
      <c r="K893" s="77"/>
      <c r="L893">
        <v>16626</v>
      </c>
      <c r="M893">
        <v>1372</v>
      </c>
      <c r="N893">
        <f t="shared" si="140"/>
        <v>6.4371844371844372E-2</v>
      </c>
      <c r="O893">
        <f t="shared" si="141"/>
        <v>24050</v>
      </c>
      <c r="P893">
        <v>578</v>
      </c>
      <c r="Q893">
        <v>17</v>
      </c>
      <c r="R893">
        <f t="shared" si="144"/>
        <v>16048</v>
      </c>
      <c r="S893">
        <f t="shared" si="145"/>
        <v>1355</v>
      </c>
      <c r="T893">
        <f t="shared" si="142"/>
        <v>2.8029220263617597E-2</v>
      </c>
      <c r="U893">
        <f t="shared" si="143"/>
        <v>6.7310408587791165E-2</v>
      </c>
      <c r="V893">
        <f t="shared" si="146"/>
        <v>22250.857142857141</v>
      </c>
      <c r="W893">
        <f t="shared" si="149"/>
        <v>1799.1428571428571</v>
      </c>
      <c r="X893">
        <f t="shared" si="150"/>
        <v>1497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690</v>
      </c>
      <c r="C894">
        <v>5160</v>
      </c>
      <c r="D894">
        <v>867</v>
      </c>
      <c r="E894">
        <v>128</v>
      </c>
      <c r="F894">
        <v>768</v>
      </c>
      <c r="G894">
        <f t="shared" si="147"/>
        <v>2449894</v>
      </c>
      <c r="H894">
        <v>1130</v>
      </c>
      <c r="I894">
        <v>142</v>
      </c>
      <c r="J894" s="77"/>
      <c r="K894" s="77"/>
      <c r="L894">
        <v>8625</v>
      </c>
      <c r="M894" s="19">
        <v>947</v>
      </c>
      <c r="N894">
        <f t="shared" si="140"/>
        <v>6.4734880365516417E-2</v>
      </c>
      <c r="O894">
        <f t="shared" si="141"/>
        <v>23762.857142857141</v>
      </c>
      <c r="P894">
        <v>142</v>
      </c>
      <c r="Q894">
        <v>9</v>
      </c>
      <c r="R894">
        <f t="shared" si="144"/>
        <v>8483</v>
      </c>
      <c r="S894">
        <f t="shared" si="145"/>
        <v>938</v>
      </c>
      <c r="T894">
        <f t="shared" si="142"/>
        <v>2.790401020489516E-2</v>
      </c>
      <c r="U894">
        <f t="shared" si="143"/>
        <v>6.7738642496277562E-2</v>
      </c>
      <c r="V894">
        <f t="shared" si="146"/>
        <v>21971</v>
      </c>
      <c r="W894">
        <f t="shared" si="149"/>
        <v>1791.8571428571429</v>
      </c>
      <c r="X894">
        <f t="shared" si="150"/>
        <v>1488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763</v>
      </c>
      <c r="C895">
        <v>5073</v>
      </c>
      <c r="D895">
        <v>776</v>
      </c>
      <c r="E895">
        <v>137</v>
      </c>
      <c r="F895">
        <v>673</v>
      </c>
      <c r="G895">
        <f t="shared" si="147"/>
        <v>2450567</v>
      </c>
      <c r="H895">
        <v>1152</v>
      </c>
      <c r="I895">
        <v>146</v>
      </c>
      <c r="J895" s="77"/>
      <c r="K895" s="77"/>
      <c r="L895">
        <v>7939</v>
      </c>
      <c r="M895" s="19">
        <v>841</v>
      </c>
      <c r="N895">
        <f t="shared" si="140"/>
        <v>6.4937998742268924E-2</v>
      </c>
      <c r="O895">
        <f t="shared" si="141"/>
        <v>23398.142857142859</v>
      </c>
      <c r="P895">
        <v>20</v>
      </c>
      <c r="Q895">
        <v>1</v>
      </c>
      <c r="R895">
        <f t="shared" si="144"/>
        <v>7919</v>
      </c>
      <c r="S895">
        <f t="shared" si="145"/>
        <v>840</v>
      </c>
      <c r="T895">
        <f t="shared" si="142"/>
        <v>2.7166465135026199E-2</v>
      </c>
      <c r="U895">
        <f t="shared" si="143"/>
        <v>6.8033187565232328E-2</v>
      </c>
      <c r="V895">
        <f t="shared" si="146"/>
        <v>21626</v>
      </c>
      <c r="W895">
        <f t="shared" si="149"/>
        <v>1772.1428571428571</v>
      </c>
      <c r="X895">
        <f t="shared" si="150"/>
        <v>1471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5145</v>
      </c>
      <c r="C896">
        <v>3382</v>
      </c>
      <c r="D896">
        <v>485</v>
      </c>
      <c r="E896">
        <v>107</v>
      </c>
      <c r="F896">
        <v>526</v>
      </c>
      <c r="G896">
        <f t="shared" si="147"/>
        <v>2451093</v>
      </c>
      <c r="H896">
        <v>858</v>
      </c>
      <c r="I896">
        <v>112</v>
      </c>
      <c r="J896" s="77"/>
      <c r="K896" s="77"/>
      <c r="L896">
        <v>7001</v>
      </c>
      <c r="M896" s="19">
        <v>545</v>
      </c>
      <c r="N896">
        <f t="shared" si="140"/>
        <v>6.9275147596920106E-2</v>
      </c>
      <c r="O896">
        <f t="shared" si="141"/>
        <v>19091.571428571428</v>
      </c>
      <c r="P896">
        <v>38</v>
      </c>
      <c r="Q896">
        <v>3</v>
      </c>
      <c r="R896">
        <f t="shared" si="144"/>
        <v>6963</v>
      </c>
      <c r="S896">
        <f t="shared" si="145"/>
        <v>542</v>
      </c>
      <c r="T896">
        <f t="shared" si="142"/>
        <v>2.7496536289033358E-2</v>
      </c>
      <c r="U896">
        <f t="shared" si="143"/>
        <v>7.2429944148465292E-2</v>
      </c>
      <c r="V896">
        <f t="shared" si="146"/>
        <v>17751.142857142859</v>
      </c>
      <c r="W896">
        <f t="shared" si="149"/>
        <v>1340.4285714285713</v>
      </c>
      <c r="X896">
        <f t="shared" si="150"/>
        <v>1285.7142857142858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897</v>
      </c>
      <c r="C897">
        <v>13752</v>
      </c>
      <c r="D897">
        <v>2130</v>
      </c>
      <c r="E897">
        <v>354</v>
      </c>
      <c r="F897">
        <v>1645</v>
      </c>
      <c r="G897">
        <f t="shared" si="147"/>
        <v>2452738</v>
      </c>
      <c r="H897">
        <v>2850</v>
      </c>
      <c r="I897">
        <v>371</v>
      </c>
      <c r="J897" s="77"/>
      <c r="K897" s="77"/>
      <c r="L897">
        <v>35058</v>
      </c>
      <c r="M897" s="19">
        <v>2332</v>
      </c>
      <c r="N897">
        <f t="shared" si="140"/>
        <v>7.1044348224445469E-2</v>
      </c>
      <c r="O897">
        <f t="shared" si="141"/>
        <v>19334</v>
      </c>
      <c r="P897">
        <v>2097</v>
      </c>
      <c r="Q897">
        <v>62</v>
      </c>
      <c r="R897">
        <f t="shared" si="144"/>
        <v>32961</v>
      </c>
      <c r="S897">
        <f t="shared" si="145"/>
        <v>2270</v>
      </c>
      <c r="T897">
        <f t="shared" si="142"/>
        <v>2.7883396704689482E-2</v>
      </c>
      <c r="U897">
        <f t="shared" si="143"/>
        <v>7.400184748024223E-2</v>
      </c>
      <c r="V897">
        <f t="shared" si="146"/>
        <v>18094.142857142859</v>
      </c>
      <c r="W897">
        <f t="shared" si="149"/>
        <v>1239.8571428571429</v>
      </c>
      <c r="X897">
        <f t="shared" si="150"/>
        <v>133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0249</v>
      </c>
      <c r="C898">
        <v>11352</v>
      </c>
      <c r="D898">
        <v>1865</v>
      </c>
      <c r="E898">
        <v>270</v>
      </c>
      <c r="F898">
        <v>1472</v>
      </c>
      <c r="G898">
        <f t="shared" si="147"/>
        <v>2454210</v>
      </c>
      <c r="H898">
        <v>2679</v>
      </c>
      <c r="I898">
        <v>280</v>
      </c>
      <c r="J898" s="77"/>
      <c r="K898" s="77"/>
      <c r="L898">
        <v>27556</v>
      </c>
      <c r="M898">
        <v>2000</v>
      </c>
      <c r="N898">
        <f t="shared" si="140"/>
        <v>7.3182268672853407E-2</v>
      </c>
      <c r="O898">
        <f t="shared" si="141"/>
        <v>19026.857142857141</v>
      </c>
      <c r="P898">
        <v>357</v>
      </c>
      <c r="Q898">
        <v>4</v>
      </c>
      <c r="R898">
        <f t="shared" si="144"/>
        <v>27199</v>
      </c>
      <c r="S898">
        <f t="shared" si="145"/>
        <v>1996</v>
      </c>
      <c r="T898">
        <f t="shared" si="142"/>
        <v>2.7205408886027044E-2</v>
      </c>
      <c r="U898">
        <f t="shared" si="143"/>
        <v>7.5431577620967735E-2</v>
      </c>
      <c r="V898">
        <f t="shared" si="146"/>
        <v>18139.428571428572</v>
      </c>
      <c r="W898">
        <f t="shared" si="149"/>
        <v>887.42857142857144</v>
      </c>
      <c r="X898">
        <f t="shared" si="150"/>
        <v>1368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567</v>
      </c>
      <c r="C899">
        <v>10318</v>
      </c>
      <c r="D899">
        <v>1687</v>
      </c>
      <c r="E899">
        <v>248</v>
      </c>
      <c r="F899">
        <v>1447</v>
      </c>
      <c r="G899">
        <f t="shared" si="147"/>
        <v>2455657</v>
      </c>
      <c r="H899">
        <v>2730</v>
      </c>
      <c r="I899">
        <v>250</v>
      </c>
      <c r="J899" s="77"/>
      <c r="K899" s="77"/>
      <c r="L899">
        <v>26866</v>
      </c>
      <c r="M899" s="19">
        <v>1850</v>
      </c>
      <c r="N899">
        <f t="shared" si="140"/>
        <v>7.6246809232596344E-2</v>
      </c>
      <c r="O899">
        <f t="shared" si="141"/>
        <v>18524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567</v>
      </c>
      <c r="C900">
        <v>9000</v>
      </c>
      <c r="D900">
        <v>1508</v>
      </c>
      <c r="E900">
        <v>245</v>
      </c>
      <c r="F900">
        <v>1196</v>
      </c>
      <c r="G900">
        <f t="shared" si="147"/>
        <v>2456853</v>
      </c>
      <c r="H900">
        <v>2161</v>
      </c>
      <c r="I900">
        <v>255</v>
      </c>
      <c r="J900" s="77"/>
      <c r="K900" s="77"/>
      <c r="L900">
        <v>18262</v>
      </c>
      <c r="M900">
        <v>1635</v>
      </c>
      <c r="N900">
        <f t="shared" si="140"/>
        <v>7.7299763150479414E-2</v>
      </c>
      <c r="O900">
        <f t="shared" si="141"/>
        <v>18758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535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675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188211274528338E-2</v>
      </c>
      <c r="O901">
        <f t="shared" si="141"/>
        <v>18892.142857142859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946</v>
      </c>
      <c r="C902">
        <v>5411</v>
      </c>
      <c r="D902">
        <v>999</v>
      </c>
      <c r="E902">
        <v>191</v>
      </c>
      <c r="F902">
        <v>594</v>
      </c>
      <c r="G902">
        <f t="shared" si="147"/>
        <v>2458269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399737385105987E-2</v>
      </c>
      <c r="O902">
        <f t="shared" si="141"/>
        <v>19039.28571428571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585</v>
      </c>
      <c r="C903">
        <v>11639</v>
      </c>
      <c r="D903">
        <v>1856</v>
      </c>
      <c r="E903">
        <v>278</v>
      </c>
      <c r="F903">
        <v>1392</v>
      </c>
      <c r="G903">
        <f t="shared" si="147"/>
        <v>2459661</v>
      </c>
      <c r="H903">
        <v>2911</v>
      </c>
      <c r="I903">
        <v>289</v>
      </c>
      <c r="J903" s="77"/>
      <c r="K903" s="77"/>
      <c r="L903">
        <v>28954</v>
      </c>
      <c r="M903" s="19">
        <v>2081</v>
      </c>
      <c r="N903">
        <f t="shared" si="140"/>
        <v>7.8065812868812326E-2</v>
      </c>
      <c r="O903">
        <f t="shared" si="141"/>
        <v>22175.428571428572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713</v>
      </c>
      <c r="C904">
        <v>11128</v>
      </c>
      <c r="D904">
        <v>1834</v>
      </c>
      <c r="E904">
        <v>274</v>
      </c>
      <c r="F904">
        <v>1070</v>
      </c>
      <c r="G904">
        <f t="shared" si="147"/>
        <v>2460731</v>
      </c>
      <c r="H904">
        <v>2145</v>
      </c>
      <c r="I904">
        <v>289</v>
      </c>
      <c r="J904" s="77"/>
      <c r="K904" s="77"/>
      <c r="L904">
        <v>26432</v>
      </c>
      <c r="M904" s="19">
        <v>1972</v>
      </c>
      <c r="N904">
        <f t="shared" ref="N904:N968" si="152">((SUM(M898:M904))/(SUM(L898:L904)))</f>
        <v>8.0203544289982401E-2</v>
      </c>
      <c r="O904">
        <f t="shared" ref="O904:O968" si="153">AVERAGE(L898:L904)</f>
        <v>20943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916</v>
      </c>
      <c r="C905">
        <v>10203</v>
      </c>
      <c r="D905">
        <v>1609</v>
      </c>
      <c r="E905">
        <v>251</v>
      </c>
      <c r="F905">
        <v>1427</v>
      </c>
      <c r="G905">
        <f t="shared" si="147"/>
        <v>2462158</v>
      </c>
      <c r="H905">
        <v>2554</v>
      </c>
      <c r="I905">
        <v>263</v>
      </c>
      <c r="J905" s="77"/>
      <c r="K905" s="77"/>
      <c r="L905">
        <v>23567</v>
      </c>
      <c r="M905" s="19">
        <v>1749</v>
      </c>
      <c r="N905">
        <f t="shared" si="152"/>
        <v>8.0686893901677964E-2</v>
      </c>
      <c r="O905">
        <f t="shared" si="153"/>
        <v>20373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484</v>
      </c>
      <c r="C906">
        <v>9568</v>
      </c>
      <c r="D906">
        <v>1549</v>
      </c>
      <c r="E906">
        <v>231</v>
      </c>
      <c r="F906">
        <v>1369</v>
      </c>
      <c r="G906">
        <f t="shared" si="147"/>
        <v>2463527</v>
      </c>
      <c r="H906">
        <v>2514</v>
      </c>
      <c r="I906">
        <v>238</v>
      </c>
      <c r="J906" s="77"/>
      <c r="K906" s="77"/>
      <c r="L906">
        <v>23394</v>
      </c>
      <c r="M906" s="19">
        <v>1693</v>
      </c>
      <c r="N906">
        <f t="shared" si="152"/>
        <v>8.1571930631517672E-2</v>
      </c>
      <c r="O906">
        <f t="shared" si="153"/>
        <v>19877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2166</v>
      </c>
      <c r="C907">
        <v>8682</v>
      </c>
      <c r="D907">
        <v>1381</v>
      </c>
      <c r="E907">
        <v>197</v>
      </c>
      <c r="F907">
        <v>1282</v>
      </c>
      <c r="G907">
        <f t="shared" si="147"/>
        <v>2464809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405790594267335E-2</v>
      </c>
      <c r="O907">
        <f t="shared" si="153"/>
        <v>19726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562</v>
      </c>
      <c r="C908">
        <v>5396</v>
      </c>
      <c r="D908">
        <v>881</v>
      </c>
      <c r="E908">
        <v>142</v>
      </c>
      <c r="F908">
        <v>647</v>
      </c>
      <c r="G908">
        <f t="shared" si="147"/>
        <v>2465456</v>
      </c>
      <c r="H908">
        <v>1031</v>
      </c>
      <c r="I908">
        <v>150</v>
      </c>
      <c r="J908" s="77"/>
      <c r="K908" s="77"/>
      <c r="L908">
        <v>8809</v>
      </c>
      <c r="M908" s="19">
        <v>979</v>
      </c>
      <c r="N908">
        <f t="shared" si="152"/>
        <v>8.0702239827571146E-2</v>
      </c>
      <c r="O908">
        <f t="shared" si="153"/>
        <v>19618.85714285714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901</v>
      </c>
      <c r="C909">
        <v>5339</v>
      </c>
      <c r="D909">
        <v>987</v>
      </c>
      <c r="E909">
        <v>158</v>
      </c>
      <c r="F909">
        <v>504</v>
      </c>
      <c r="G909">
        <f t="shared" si="147"/>
        <v>2465960</v>
      </c>
      <c r="H909">
        <v>824</v>
      </c>
      <c r="I909">
        <v>161</v>
      </c>
      <c r="J909" s="77"/>
      <c r="K909" s="77"/>
      <c r="L909">
        <v>8708</v>
      </c>
      <c r="M909" s="19">
        <v>1089</v>
      </c>
      <c r="N909">
        <f t="shared" si="152"/>
        <v>8.0899679728024157E-2</v>
      </c>
      <c r="O909">
        <f t="shared" si="153"/>
        <v>19581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900</v>
      </c>
      <c r="C910">
        <v>10999</v>
      </c>
      <c r="D910">
        <v>1896</v>
      </c>
      <c r="E910">
        <v>340</v>
      </c>
      <c r="F910">
        <v>1215</v>
      </c>
      <c r="G910">
        <f t="shared" si="147"/>
        <v>2467175</v>
      </c>
      <c r="H910">
        <v>2725</v>
      </c>
      <c r="I910">
        <v>348</v>
      </c>
      <c r="J910" s="77"/>
      <c r="K910" s="77"/>
      <c r="L910">
        <v>28365</v>
      </c>
      <c r="M910" s="19">
        <v>2078</v>
      </c>
      <c r="N910">
        <f t="shared" si="152"/>
        <v>8.1226828446241989E-2</v>
      </c>
      <c r="O910">
        <f t="shared" si="153"/>
        <v>19497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773</v>
      </c>
      <c r="C911">
        <v>10873</v>
      </c>
      <c r="D911">
        <v>1832</v>
      </c>
      <c r="E911">
        <v>267</v>
      </c>
      <c r="F911">
        <v>1138</v>
      </c>
      <c r="G911">
        <f t="shared" si="147"/>
        <v>2468313</v>
      </c>
      <c r="H911">
        <v>2136</v>
      </c>
      <c r="I911">
        <v>277</v>
      </c>
      <c r="J911" s="77"/>
      <c r="K911" s="77"/>
      <c r="L911">
        <v>25326</v>
      </c>
      <c r="M911" s="19">
        <v>1999</v>
      </c>
      <c r="N911">
        <f t="shared" si="152"/>
        <v>8.208988299255407E-2</v>
      </c>
      <c r="O911">
        <f t="shared" si="153"/>
        <v>19339.428571428572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5159</v>
      </c>
      <c r="C912">
        <v>10386</v>
      </c>
      <c r="D912">
        <v>1673</v>
      </c>
      <c r="E912">
        <v>275</v>
      </c>
      <c r="F912">
        <v>1421</v>
      </c>
      <c r="G912">
        <f t="shared" si="147"/>
        <v>2469734</v>
      </c>
      <c r="H912">
        <v>2528</v>
      </c>
      <c r="I912">
        <v>286</v>
      </c>
      <c r="J912" s="77"/>
      <c r="K912" s="77"/>
      <c r="L912">
        <v>23665</v>
      </c>
      <c r="M912" s="19">
        <v>1827</v>
      </c>
      <c r="N912">
        <f t="shared" si="152"/>
        <v>8.2606256551072524E-2</v>
      </c>
      <c r="O912">
        <f t="shared" si="153"/>
        <v>19353.428571428572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5122</v>
      </c>
      <c r="C913">
        <v>9963</v>
      </c>
      <c r="D913">
        <v>1548</v>
      </c>
      <c r="E913">
        <v>262</v>
      </c>
      <c r="F913">
        <v>1146</v>
      </c>
      <c r="G913">
        <f t="shared" si="147"/>
        <v>2470880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458825780433592E-2</v>
      </c>
      <c r="O913">
        <f t="shared" si="153"/>
        <v>19412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722</v>
      </c>
      <c r="C914">
        <v>8600</v>
      </c>
      <c r="D914">
        <v>1396</v>
      </c>
      <c r="E914">
        <v>194</v>
      </c>
      <c r="F914">
        <v>1020</v>
      </c>
      <c r="G914">
        <f t="shared" si="147"/>
        <v>2471900</v>
      </c>
      <c r="H914">
        <v>1744</v>
      </c>
      <c r="I914">
        <v>202</v>
      </c>
      <c r="J914" s="77"/>
      <c r="K914" s="77"/>
      <c r="L914">
        <v>16935</v>
      </c>
      <c r="M914" s="19">
        <v>1562</v>
      </c>
      <c r="N914">
        <f t="shared" si="152"/>
        <v>8.2889672157741831E-2</v>
      </c>
      <c r="O914">
        <f t="shared" si="153"/>
        <v>19373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9165</v>
      </c>
      <c r="C915">
        <v>5443</v>
      </c>
      <c r="D915">
        <v>891</v>
      </c>
      <c r="E915">
        <v>160</v>
      </c>
      <c r="F915">
        <v>715</v>
      </c>
      <c r="G915">
        <f t="shared" si="147"/>
        <v>2472615</v>
      </c>
      <c r="H915">
        <v>1086</v>
      </c>
      <c r="I915">
        <v>167</v>
      </c>
      <c r="J915" s="77"/>
      <c r="K915" s="77"/>
      <c r="L915">
        <v>8904</v>
      </c>
      <c r="M915" s="19">
        <v>1007</v>
      </c>
      <c r="N915">
        <f t="shared" si="152"/>
        <v>8.3037970952552886E-2</v>
      </c>
      <c r="O915">
        <f t="shared" si="153"/>
        <v>19387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508</v>
      </c>
      <c r="C916">
        <v>5343</v>
      </c>
      <c r="D916">
        <v>954</v>
      </c>
      <c r="E916">
        <v>152</v>
      </c>
      <c r="F916">
        <v>618</v>
      </c>
      <c r="G916">
        <f t="shared" si="147"/>
        <v>2473233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854847388166966E-2</v>
      </c>
      <c r="O916">
        <f t="shared" si="153"/>
        <v>19381.571428571428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667</v>
      </c>
      <c r="C917">
        <v>11159</v>
      </c>
      <c r="D917">
        <v>1772</v>
      </c>
      <c r="E917">
        <v>308</v>
      </c>
      <c r="F917">
        <v>1239</v>
      </c>
      <c r="G917">
        <f t="shared" si="147"/>
        <v>2474472</v>
      </c>
      <c r="H917">
        <v>2768</v>
      </c>
      <c r="I917">
        <v>332</v>
      </c>
      <c r="J917" s="77"/>
      <c r="K917" s="77"/>
      <c r="L917">
        <v>28243</v>
      </c>
      <c r="M917" s="19">
        <v>1963</v>
      </c>
      <c r="N917">
        <f t="shared" si="152"/>
        <v>8.208101867221447E-2</v>
      </c>
      <c r="O917">
        <f t="shared" si="153"/>
        <v>19364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406</v>
      </c>
      <c r="C918">
        <v>10739</v>
      </c>
      <c r="D918">
        <v>1686</v>
      </c>
      <c r="E918">
        <v>230</v>
      </c>
      <c r="F918">
        <v>1015</v>
      </c>
      <c r="G918">
        <f t="shared" si="147"/>
        <v>2475487</v>
      </c>
      <c r="H918">
        <v>1900</v>
      </c>
      <c r="I918">
        <v>236</v>
      </c>
      <c r="J918" s="77"/>
      <c r="K918" s="77"/>
      <c r="L918">
        <v>24803</v>
      </c>
      <c r="M918" s="19">
        <v>1849</v>
      </c>
      <c r="N918">
        <f t="shared" si="152"/>
        <v>8.1288048227748724E-2</v>
      </c>
      <c r="O918">
        <f t="shared" si="153"/>
        <v>19289.428571428572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510</v>
      </c>
      <c r="C919">
        <v>10104</v>
      </c>
      <c r="D919">
        <v>1565</v>
      </c>
      <c r="E919">
        <v>247</v>
      </c>
      <c r="F919">
        <v>1322</v>
      </c>
      <c r="G919">
        <f t="shared" si="147"/>
        <v>2476809</v>
      </c>
      <c r="H919">
        <v>2216</v>
      </c>
      <c r="I919">
        <v>254</v>
      </c>
      <c r="J919" s="77"/>
      <c r="K919" s="77"/>
      <c r="L919">
        <v>23128</v>
      </c>
      <c r="M919" s="19">
        <v>1715</v>
      </c>
      <c r="N919">
        <f t="shared" si="152"/>
        <v>8.0779840730468663E-2</v>
      </c>
      <c r="O919">
        <f t="shared" si="153"/>
        <v>19212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748</v>
      </c>
      <c r="C920">
        <v>9238</v>
      </c>
      <c r="D920">
        <v>1417</v>
      </c>
      <c r="E920">
        <v>203</v>
      </c>
      <c r="F920">
        <v>1292</v>
      </c>
      <c r="G920">
        <f t="shared" si="147"/>
        <v>2478101</v>
      </c>
      <c r="H920">
        <v>2470</v>
      </c>
      <c r="I920">
        <v>211</v>
      </c>
      <c r="J920" s="77"/>
      <c r="K920" s="77"/>
      <c r="L920">
        <v>22510</v>
      </c>
      <c r="M920" s="19">
        <v>1588</v>
      </c>
      <c r="N920">
        <f t="shared" si="152"/>
        <v>8.0672407709113839E-2</v>
      </c>
      <c r="O920">
        <f t="shared" si="153"/>
        <v>19027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4205</v>
      </c>
      <c r="C921">
        <v>8457</v>
      </c>
      <c r="D921">
        <v>1327</v>
      </c>
      <c r="E921">
        <v>171</v>
      </c>
      <c r="F921">
        <v>1073</v>
      </c>
      <c r="G921">
        <f t="shared" si="147"/>
        <v>2479174</v>
      </c>
      <c r="H921">
        <v>1908</v>
      </c>
      <c r="I921">
        <v>180</v>
      </c>
      <c r="J921" s="77"/>
      <c r="K921" s="77"/>
      <c r="L921">
        <v>16118</v>
      </c>
      <c r="M921" s="19">
        <v>1478</v>
      </c>
      <c r="N921">
        <f t="shared" si="152"/>
        <v>8.053574666102617E-2</v>
      </c>
      <c r="O921">
        <f t="shared" si="153"/>
        <v>18910.857142857141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484</v>
      </c>
      <c r="C922">
        <v>5279</v>
      </c>
      <c r="D922">
        <v>868</v>
      </c>
      <c r="E922">
        <v>145</v>
      </c>
      <c r="F922">
        <v>629</v>
      </c>
      <c r="G922">
        <f t="shared" si="147"/>
        <v>2479803</v>
      </c>
      <c r="H922">
        <v>904</v>
      </c>
      <c r="I922">
        <v>185</v>
      </c>
      <c r="J922" s="77"/>
      <c r="K922" s="77"/>
      <c r="L922">
        <v>8545</v>
      </c>
      <c r="M922" s="19">
        <v>958</v>
      </c>
      <c r="N922">
        <f t="shared" si="152"/>
        <v>8.0383586962285161E-2</v>
      </c>
      <c r="O922">
        <f t="shared" si="153"/>
        <v>18859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830</v>
      </c>
      <c r="C923">
        <v>5346</v>
      </c>
      <c r="D923">
        <v>877</v>
      </c>
      <c r="E923">
        <v>114</v>
      </c>
      <c r="F923">
        <v>458</v>
      </c>
      <c r="G923">
        <f t="shared" si="147"/>
        <v>2480261</v>
      </c>
      <c r="H923">
        <v>780</v>
      </c>
      <c r="I923">
        <v>121</v>
      </c>
      <c r="J923" s="77"/>
      <c r="K923" s="77"/>
      <c r="L923">
        <v>8449</v>
      </c>
      <c r="M923" s="19">
        <v>961</v>
      </c>
      <c r="N923">
        <f t="shared" si="152"/>
        <v>7.9759628516798686E-2</v>
      </c>
      <c r="O923">
        <f t="shared" si="153"/>
        <v>188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551</v>
      </c>
      <c r="C924">
        <v>10721</v>
      </c>
      <c r="D924">
        <v>1658</v>
      </c>
      <c r="E924">
        <v>259</v>
      </c>
      <c r="F924">
        <v>1208</v>
      </c>
      <c r="G924">
        <f t="shared" ref="G924:G987" si="154">F924+G923</f>
        <v>2481469</v>
      </c>
      <c r="H924">
        <v>2773</v>
      </c>
      <c r="I924">
        <v>264</v>
      </c>
      <c r="J924" s="77"/>
      <c r="K924" s="77"/>
      <c r="L924">
        <v>26625</v>
      </c>
      <c r="M924" s="19">
        <v>1889</v>
      </c>
      <c r="N924">
        <f t="shared" si="152"/>
        <v>8.0182519319700718E-2</v>
      </c>
      <c r="O924">
        <f t="shared" si="153"/>
        <v>18596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781</v>
      </c>
      <c r="C925">
        <v>10230</v>
      </c>
      <c r="D925">
        <v>1591</v>
      </c>
      <c r="E925">
        <v>247</v>
      </c>
      <c r="F925">
        <v>1100</v>
      </c>
      <c r="G925">
        <f t="shared" si="154"/>
        <v>2482569</v>
      </c>
      <c r="H925">
        <v>1776</v>
      </c>
      <c r="I925">
        <v>254</v>
      </c>
      <c r="J925" s="77"/>
      <c r="K925" s="77"/>
      <c r="L925">
        <v>23847</v>
      </c>
      <c r="M925" s="19">
        <v>1745</v>
      </c>
      <c r="N925">
        <f t="shared" si="152"/>
        <v>7.9970902787451059E-2</v>
      </c>
      <c r="O925">
        <f t="shared" si="153"/>
        <v>18460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5097</v>
      </c>
      <c r="C926">
        <v>9316</v>
      </c>
      <c r="D926">
        <v>1505</v>
      </c>
      <c r="E926">
        <v>234</v>
      </c>
      <c r="F926">
        <v>1364</v>
      </c>
      <c r="G926">
        <f t="shared" si="154"/>
        <v>2483933</v>
      </c>
      <c r="H926">
        <v>2245</v>
      </c>
      <c r="I926">
        <v>240</v>
      </c>
      <c r="J926" s="77"/>
      <c r="K926" s="77"/>
      <c r="L926">
        <v>21620</v>
      </c>
      <c r="M926" s="19">
        <v>1651</v>
      </c>
      <c r="N926">
        <f t="shared" si="152"/>
        <v>8.0414050143288909E-2</v>
      </c>
      <c r="O926">
        <f t="shared" si="153"/>
        <v>18244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688</v>
      </c>
      <c r="C927">
        <v>8591</v>
      </c>
      <c r="D927">
        <v>1362</v>
      </c>
      <c r="E927">
        <v>196</v>
      </c>
      <c r="F927">
        <v>1244</v>
      </c>
      <c r="G927">
        <f t="shared" si="154"/>
        <v>2485177</v>
      </c>
      <c r="H927">
        <v>2541</v>
      </c>
      <c r="I927">
        <v>200</v>
      </c>
      <c r="J927" s="77"/>
      <c r="K927" s="77"/>
      <c r="L927">
        <v>20377</v>
      </c>
      <c r="M927" s="19">
        <v>1521</v>
      </c>
      <c r="N927">
        <f t="shared" si="152"/>
        <v>8.1246366886710567E-2</v>
      </c>
      <c r="O927">
        <f t="shared" si="153"/>
        <v>17940.142857142859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453</v>
      </c>
      <c r="C928">
        <v>7765</v>
      </c>
      <c r="D928">
        <v>1172</v>
      </c>
      <c r="E928">
        <v>190</v>
      </c>
      <c r="F928">
        <v>1028</v>
      </c>
      <c r="G928">
        <f t="shared" si="154"/>
        <v>2486205</v>
      </c>
      <c r="H928">
        <v>1702</v>
      </c>
      <c r="I928">
        <v>202</v>
      </c>
      <c r="J928" s="77"/>
      <c r="K928" s="77"/>
      <c r="L928">
        <v>14729</v>
      </c>
      <c r="M928" s="19">
        <v>1300</v>
      </c>
      <c r="N928">
        <f t="shared" si="152"/>
        <v>8.0721785622262301E-2</v>
      </c>
      <c r="O928">
        <f t="shared" si="153"/>
        <v>17741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630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828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815094095896267E-2</v>
      </c>
      <c r="O929">
        <f t="shared" si="153"/>
        <v>17694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656</v>
      </c>
      <c r="C930">
        <v>5026</v>
      </c>
      <c r="D930">
        <v>796</v>
      </c>
      <c r="E930">
        <v>140</v>
      </c>
      <c r="F930">
        <v>512</v>
      </c>
      <c r="G930">
        <f t="shared" si="154"/>
        <v>2487340</v>
      </c>
      <c r="H930">
        <v>901</v>
      </c>
      <c r="I930">
        <v>149</v>
      </c>
      <c r="J930" s="77"/>
      <c r="K930" s="77"/>
      <c r="L930">
        <v>8207</v>
      </c>
      <c r="M930" s="19">
        <v>883</v>
      </c>
      <c r="N930">
        <f t="shared" si="152"/>
        <v>8.0342336658011174E-2</v>
      </c>
      <c r="O930">
        <f t="shared" si="153"/>
        <v>17660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941</v>
      </c>
      <c r="C931">
        <v>10285</v>
      </c>
      <c r="D931">
        <v>1644</v>
      </c>
      <c r="E931">
        <v>278</v>
      </c>
      <c r="F931">
        <v>1076</v>
      </c>
      <c r="G931">
        <f t="shared" si="154"/>
        <v>2488416</v>
      </c>
      <c r="H931">
        <v>2340</v>
      </c>
      <c r="I931">
        <v>291</v>
      </c>
      <c r="J931" s="77"/>
      <c r="K931" s="77"/>
      <c r="L931">
        <v>25704</v>
      </c>
      <c r="M931" s="19">
        <v>1830</v>
      </c>
      <c r="N931">
        <f t="shared" si="152"/>
        <v>8.0464547677261619E-2</v>
      </c>
      <c r="O931">
        <f t="shared" si="153"/>
        <v>17528.571428571428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609</v>
      </c>
      <c r="C932">
        <v>9668</v>
      </c>
      <c r="D932">
        <v>1472</v>
      </c>
      <c r="E932">
        <v>215</v>
      </c>
      <c r="F932">
        <v>962</v>
      </c>
      <c r="G932">
        <f t="shared" si="154"/>
        <v>2489378</v>
      </c>
      <c r="H932">
        <v>1831</v>
      </c>
      <c r="I932">
        <v>230</v>
      </c>
      <c r="J932" s="77"/>
      <c r="K932" s="77"/>
      <c r="L932">
        <v>22895</v>
      </c>
      <c r="M932" s="19">
        <v>1622</v>
      </c>
      <c r="N932">
        <f t="shared" si="152"/>
        <v>8.0083451062851141E-2</v>
      </c>
      <c r="O932">
        <f t="shared" si="153"/>
        <v>17392.57142857142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472</v>
      </c>
      <c r="C933">
        <v>8863</v>
      </c>
      <c r="D933">
        <v>1439</v>
      </c>
      <c r="E933">
        <v>178</v>
      </c>
      <c r="F933">
        <v>1127</v>
      </c>
      <c r="G933">
        <f t="shared" si="154"/>
        <v>2490505</v>
      </c>
      <c r="H933">
        <v>1932</v>
      </c>
      <c r="I933">
        <v>198</v>
      </c>
      <c r="J933" s="77"/>
      <c r="K933" s="77"/>
      <c r="L933">
        <v>20152</v>
      </c>
      <c r="M933" s="19">
        <v>1578</v>
      </c>
      <c r="N933">
        <f t="shared" si="152"/>
        <v>8.045394080478882E-2</v>
      </c>
      <c r="O933">
        <f t="shared" si="153"/>
        <v>17182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9036</v>
      </c>
      <c r="C934">
        <v>8564</v>
      </c>
      <c r="D934">
        <v>1259</v>
      </c>
      <c r="E934">
        <v>174</v>
      </c>
      <c r="F934">
        <v>1207</v>
      </c>
      <c r="G934">
        <f t="shared" si="154"/>
        <v>2491712</v>
      </c>
      <c r="H934">
        <v>2344</v>
      </c>
      <c r="I934">
        <v>187</v>
      </c>
      <c r="J934" s="77"/>
      <c r="K934" s="77"/>
      <c r="L934">
        <v>19923</v>
      </c>
      <c r="M934" s="19">
        <v>1409</v>
      </c>
      <c r="N934">
        <f t="shared" si="152"/>
        <v>7.9824078246791177E-2</v>
      </c>
      <c r="O934">
        <f t="shared" si="153"/>
        <v>1711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633</v>
      </c>
      <c r="C935">
        <v>7597</v>
      </c>
      <c r="D935">
        <v>1094</v>
      </c>
      <c r="E935">
        <v>172</v>
      </c>
      <c r="F935">
        <v>1136</v>
      </c>
      <c r="G935">
        <f t="shared" si="154"/>
        <v>2492848</v>
      </c>
      <c r="H935">
        <v>1932</v>
      </c>
      <c r="I935">
        <v>185</v>
      </c>
      <c r="J935" s="77"/>
      <c r="K935" s="77"/>
      <c r="L935">
        <v>14105</v>
      </c>
      <c r="M935" s="19">
        <v>1250</v>
      </c>
      <c r="N935">
        <f t="shared" si="152"/>
        <v>7.9822486199895973E-2</v>
      </c>
      <c r="O935">
        <f t="shared" si="153"/>
        <v>17028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628</v>
      </c>
      <c r="C936">
        <v>4995</v>
      </c>
      <c r="D936">
        <v>708</v>
      </c>
      <c r="E936">
        <v>115</v>
      </c>
      <c r="F936">
        <v>622</v>
      </c>
      <c r="G936">
        <f t="shared" si="154"/>
        <v>2493470</v>
      </c>
      <c r="H936">
        <v>954</v>
      </c>
      <c r="I936">
        <v>121</v>
      </c>
      <c r="J936" s="77"/>
      <c r="K936" s="77"/>
      <c r="L936">
        <v>7892</v>
      </c>
      <c r="M936" s="19">
        <v>815</v>
      </c>
      <c r="N936">
        <f t="shared" si="152"/>
        <v>7.8963306919699189E-2</v>
      </c>
      <c r="O936">
        <f t="shared" si="153"/>
        <v>16982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425</v>
      </c>
      <c r="C937">
        <v>4797</v>
      </c>
      <c r="D937">
        <v>778</v>
      </c>
      <c r="E937">
        <v>136</v>
      </c>
      <c r="F937">
        <v>428</v>
      </c>
      <c r="G937">
        <f t="shared" si="154"/>
        <v>2493898</v>
      </c>
      <c r="H937">
        <v>693</v>
      </c>
      <c r="I937">
        <v>145</v>
      </c>
      <c r="J937" s="77"/>
      <c r="K937" s="77"/>
      <c r="L937">
        <v>7728</v>
      </c>
      <c r="M937" s="19">
        <v>873</v>
      </c>
      <c r="N937">
        <f t="shared" si="152"/>
        <v>7.9198304039730064E-2</v>
      </c>
      <c r="O937">
        <f t="shared" si="153"/>
        <v>16914.142857142859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461</v>
      </c>
      <c r="C938">
        <v>10036</v>
      </c>
      <c r="D938">
        <v>1443</v>
      </c>
      <c r="E938">
        <v>250</v>
      </c>
      <c r="F938">
        <v>1088</v>
      </c>
      <c r="G938">
        <f t="shared" si="154"/>
        <v>2494986</v>
      </c>
      <c r="H938">
        <v>2540</v>
      </c>
      <c r="I938">
        <v>275</v>
      </c>
      <c r="J938" s="77"/>
      <c r="K938" s="77"/>
      <c r="L938">
        <v>24293</v>
      </c>
      <c r="M938" s="19">
        <v>1622</v>
      </c>
      <c r="N938">
        <f t="shared" si="152"/>
        <v>7.8375559886484078E-2</v>
      </c>
      <c r="O938">
        <f t="shared" si="153"/>
        <v>16712.571428571428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758</v>
      </c>
      <c r="C939">
        <v>9297</v>
      </c>
      <c r="D939">
        <v>1324</v>
      </c>
      <c r="E939">
        <v>192</v>
      </c>
      <c r="F939">
        <v>1078</v>
      </c>
      <c r="G939">
        <f t="shared" si="154"/>
        <v>2496064</v>
      </c>
      <c r="H939">
        <v>1847</v>
      </c>
      <c r="I939">
        <v>199</v>
      </c>
      <c r="J939" s="77"/>
      <c r="K939" s="77"/>
      <c r="L939">
        <v>21171</v>
      </c>
      <c r="M939" s="19">
        <v>1477</v>
      </c>
      <c r="N939">
        <f t="shared" si="152"/>
        <v>7.8289838978345364E-2</v>
      </c>
      <c r="O939">
        <f t="shared" si="153"/>
        <v>16466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857</v>
      </c>
      <c r="C940">
        <v>9099</v>
      </c>
      <c r="D940">
        <v>1348</v>
      </c>
      <c r="E940">
        <v>220</v>
      </c>
      <c r="F940">
        <v>1277</v>
      </c>
      <c r="G940">
        <f t="shared" si="154"/>
        <v>2497341</v>
      </c>
      <c r="H940">
        <v>2203</v>
      </c>
      <c r="I940">
        <v>236</v>
      </c>
      <c r="J940" s="77"/>
      <c r="K940" s="77"/>
      <c r="L940">
        <v>20467</v>
      </c>
      <c r="M940" s="19">
        <v>1476</v>
      </c>
      <c r="N940">
        <f t="shared" si="152"/>
        <v>7.7193953918964511E-2</v>
      </c>
      <c r="O940">
        <f t="shared" si="153"/>
        <v>16511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123</v>
      </c>
      <c r="C941">
        <v>8266</v>
      </c>
      <c r="D941">
        <v>1246</v>
      </c>
      <c r="E941">
        <v>185</v>
      </c>
      <c r="F941">
        <v>1030</v>
      </c>
      <c r="G941">
        <f t="shared" si="154"/>
        <v>2498371</v>
      </c>
      <c r="H941">
        <v>2058</v>
      </c>
      <c r="I941">
        <v>207</v>
      </c>
      <c r="J941" s="77"/>
      <c r="K941" s="77"/>
      <c r="L941">
        <v>18861</v>
      </c>
      <c r="M941" s="19">
        <v>1362</v>
      </c>
      <c r="N941">
        <f t="shared" si="152"/>
        <v>7.7499410567863289E-2</v>
      </c>
      <c r="O941">
        <f t="shared" si="153"/>
        <v>16359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559</v>
      </c>
      <c r="C942">
        <v>7436</v>
      </c>
      <c r="D942">
        <v>1078</v>
      </c>
      <c r="E942">
        <v>167</v>
      </c>
      <c r="F942">
        <v>1038</v>
      </c>
      <c r="G942">
        <f t="shared" si="154"/>
        <v>2499409</v>
      </c>
      <c r="H942">
        <v>1821</v>
      </c>
      <c r="I942">
        <v>174</v>
      </c>
      <c r="J942" s="77"/>
      <c r="K942" s="77"/>
      <c r="L942">
        <v>13551</v>
      </c>
      <c r="M942" s="19">
        <v>1251</v>
      </c>
      <c r="N942">
        <f t="shared" si="152"/>
        <v>7.7884927564209436E-2</v>
      </c>
      <c r="O942">
        <f t="shared" si="153"/>
        <v>16280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439</v>
      </c>
      <c r="C943">
        <v>4880</v>
      </c>
      <c r="D943">
        <v>766</v>
      </c>
      <c r="E943">
        <v>88</v>
      </c>
      <c r="F943">
        <v>643</v>
      </c>
      <c r="G943">
        <f t="shared" si="154"/>
        <v>2500052</v>
      </c>
      <c r="H943">
        <v>990</v>
      </c>
      <c r="I943">
        <v>103</v>
      </c>
      <c r="J943" s="77"/>
      <c r="K943" s="77"/>
      <c r="L943">
        <v>7595</v>
      </c>
      <c r="M943" s="19">
        <v>840</v>
      </c>
      <c r="N943">
        <f t="shared" si="152"/>
        <v>7.8308377175232702E-2</v>
      </c>
      <c r="O943">
        <f t="shared" si="153"/>
        <v>16238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285</v>
      </c>
      <c r="C944">
        <v>4846</v>
      </c>
      <c r="D944">
        <v>827</v>
      </c>
      <c r="E944">
        <v>116</v>
      </c>
      <c r="F944">
        <v>474</v>
      </c>
      <c r="G944">
        <f t="shared" si="154"/>
        <v>2500526</v>
      </c>
      <c r="H944">
        <v>856</v>
      </c>
      <c r="I944">
        <v>122</v>
      </c>
      <c r="J944" s="77"/>
      <c r="K944" s="77"/>
      <c r="L944">
        <v>7606</v>
      </c>
      <c r="M944" s="19">
        <v>907</v>
      </c>
      <c r="N944">
        <f t="shared" si="152"/>
        <v>7.8691960825759175E-2</v>
      </c>
      <c r="O944">
        <f t="shared" si="153"/>
        <v>16220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176</v>
      </c>
      <c r="C945">
        <v>9891</v>
      </c>
      <c r="D945">
        <v>1472</v>
      </c>
      <c r="E945">
        <v>245</v>
      </c>
      <c r="F945">
        <v>1045</v>
      </c>
      <c r="G945">
        <f t="shared" si="154"/>
        <v>2501571</v>
      </c>
      <c r="H945">
        <v>2480</v>
      </c>
      <c r="I945">
        <v>261</v>
      </c>
      <c r="J945" s="77"/>
      <c r="K945" s="77"/>
      <c r="L945">
        <v>23618</v>
      </c>
      <c r="M945" s="19">
        <v>1648</v>
      </c>
      <c r="N945">
        <f t="shared" si="152"/>
        <v>7.9392924540839377E-2</v>
      </c>
      <c r="O945">
        <f t="shared" si="153"/>
        <v>16124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516</v>
      </c>
      <c r="C946">
        <v>9340</v>
      </c>
      <c r="D946">
        <v>1421</v>
      </c>
      <c r="E946">
        <v>204</v>
      </c>
      <c r="F946">
        <v>969</v>
      </c>
      <c r="G946">
        <f t="shared" si="154"/>
        <v>2502540</v>
      </c>
      <c r="H946">
        <v>1775</v>
      </c>
      <c r="I946">
        <v>220</v>
      </c>
      <c r="J946" s="77"/>
      <c r="K946" s="77"/>
      <c r="L946">
        <v>20914</v>
      </c>
      <c r="M946" s="19">
        <v>1559</v>
      </c>
      <c r="N946">
        <f t="shared" si="152"/>
        <v>8.0302276844386039E-2</v>
      </c>
      <c r="O946">
        <f t="shared" si="153"/>
        <v>16087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258</v>
      </c>
      <c r="C947">
        <v>8742</v>
      </c>
      <c r="D947">
        <v>1268</v>
      </c>
      <c r="E947">
        <v>202</v>
      </c>
      <c r="F947">
        <v>1015</v>
      </c>
      <c r="G947">
        <f t="shared" si="154"/>
        <v>2503555</v>
      </c>
      <c r="H947">
        <v>1657</v>
      </c>
      <c r="I947">
        <v>211</v>
      </c>
      <c r="J947" s="77"/>
      <c r="K947" s="77"/>
      <c r="L947">
        <v>18917</v>
      </c>
      <c r="M947" s="19">
        <v>1398</v>
      </c>
      <c r="N947">
        <f t="shared" si="152"/>
        <v>8.0720678539914645E-2</v>
      </c>
      <c r="O947">
        <f t="shared" si="153"/>
        <v>1586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097</v>
      </c>
      <c r="C948">
        <v>7839</v>
      </c>
      <c r="D948">
        <v>1152</v>
      </c>
      <c r="E948">
        <v>161</v>
      </c>
      <c r="F948">
        <v>1041</v>
      </c>
      <c r="G948">
        <f t="shared" si="154"/>
        <v>2504596</v>
      </c>
      <c r="H948">
        <v>2391</v>
      </c>
      <c r="I948">
        <v>173</v>
      </c>
      <c r="J948" s="77"/>
      <c r="K948" s="77"/>
      <c r="L948">
        <v>18195</v>
      </c>
      <c r="M948" s="19">
        <v>1292</v>
      </c>
      <c r="N948">
        <f t="shared" si="152"/>
        <v>8.0573571506213998E-2</v>
      </c>
      <c r="O948">
        <f t="shared" si="153"/>
        <v>15770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496</v>
      </c>
      <c r="C949">
        <v>7399</v>
      </c>
      <c r="D949">
        <v>1105</v>
      </c>
      <c r="E949">
        <v>154</v>
      </c>
      <c r="F949">
        <v>776</v>
      </c>
      <c r="G949">
        <f t="shared" si="154"/>
        <v>2505372</v>
      </c>
      <c r="H949">
        <v>1421</v>
      </c>
      <c r="I949">
        <v>169</v>
      </c>
      <c r="J949" s="77"/>
      <c r="K949" s="77"/>
      <c r="L949">
        <v>13648</v>
      </c>
      <c r="M949" s="19">
        <v>1248</v>
      </c>
      <c r="N949">
        <f t="shared" si="152"/>
        <v>8.0475686242567401E-2</v>
      </c>
      <c r="O949">
        <f t="shared" si="153"/>
        <v>15784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424</v>
      </c>
      <c r="C950">
        <v>4928</v>
      </c>
      <c r="D950">
        <v>717</v>
      </c>
      <c r="E950">
        <v>112</v>
      </c>
      <c r="F950">
        <v>502</v>
      </c>
      <c r="G950">
        <f t="shared" si="154"/>
        <v>2505874</v>
      </c>
      <c r="H950">
        <v>777</v>
      </c>
      <c r="I950">
        <v>125</v>
      </c>
      <c r="J950" s="77"/>
      <c r="K950" s="77"/>
      <c r="L950">
        <v>7613</v>
      </c>
      <c r="M950" s="19">
        <v>803</v>
      </c>
      <c r="N950">
        <f t="shared" si="152"/>
        <v>8.0127770086235756E-2</v>
      </c>
      <c r="O950">
        <f t="shared" si="153"/>
        <v>15787.285714285714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609</v>
      </c>
      <c r="C951">
        <v>5185</v>
      </c>
      <c r="D951">
        <v>697</v>
      </c>
      <c r="E951">
        <v>114</v>
      </c>
      <c r="F951">
        <v>460</v>
      </c>
      <c r="G951">
        <f t="shared" si="154"/>
        <v>2506334</v>
      </c>
      <c r="H951">
        <v>891</v>
      </c>
      <c r="I951">
        <v>124</v>
      </c>
      <c r="J951" s="77"/>
      <c r="K951" s="77"/>
      <c r="L951">
        <v>7953</v>
      </c>
      <c r="M951" s="19">
        <v>787</v>
      </c>
      <c r="N951">
        <f t="shared" si="152"/>
        <v>7.8794493857006265E-2</v>
      </c>
      <c r="O951">
        <f t="shared" si="153"/>
        <v>15836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322</v>
      </c>
      <c r="C952">
        <v>9713</v>
      </c>
      <c r="D952">
        <v>1352</v>
      </c>
      <c r="E952">
        <v>236</v>
      </c>
      <c r="F952">
        <v>1028</v>
      </c>
      <c r="G952">
        <f t="shared" si="154"/>
        <v>2507362</v>
      </c>
      <c r="H952">
        <v>2240</v>
      </c>
      <c r="I952">
        <v>257</v>
      </c>
      <c r="J952" s="77"/>
      <c r="K952" s="77"/>
      <c r="L952">
        <v>23595</v>
      </c>
      <c r="M952" s="19">
        <v>1488</v>
      </c>
      <c r="N952">
        <f t="shared" si="152"/>
        <v>7.7367257635223535E-2</v>
      </c>
      <c r="O952">
        <f t="shared" si="153"/>
        <v>15833.571428571429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310</v>
      </c>
      <c r="C953">
        <v>8988</v>
      </c>
      <c r="D953">
        <v>1286</v>
      </c>
      <c r="E953">
        <v>223</v>
      </c>
      <c r="F953">
        <v>867</v>
      </c>
      <c r="G953">
        <f t="shared" si="154"/>
        <v>2508229</v>
      </c>
      <c r="H953">
        <v>1672</v>
      </c>
      <c r="I953">
        <v>233</v>
      </c>
      <c r="J953" s="77"/>
      <c r="K953" s="77"/>
      <c r="L953">
        <v>20433</v>
      </c>
      <c r="M953" s="19">
        <v>1413</v>
      </c>
      <c r="N953">
        <f t="shared" si="152"/>
        <v>7.6381463290863941E-2</v>
      </c>
      <c r="O953">
        <f t="shared" si="153"/>
        <v>15764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788</v>
      </c>
      <c r="C954">
        <v>8478</v>
      </c>
      <c r="D954">
        <v>1190</v>
      </c>
      <c r="E954">
        <v>216</v>
      </c>
      <c r="F954">
        <v>935</v>
      </c>
      <c r="G954">
        <f t="shared" si="154"/>
        <v>2509164</v>
      </c>
      <c r="H954">
        <v>1722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65218216490285E-2</v>
      </c>
      <c r="O954">
        <f t="shared" si="153"/>
        <v>15806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913</v>
      </c>
      <c r="C955">
        <v>8125</v>
      </c>
      <c r="D955">
        <v>1075</v>
      </c>
      <c r="E955">
        <v>186</v>
      </c>
      <c r="F955">
        <v>947</v>
      </c>
      <c r="G955">
        <f t="shared" si="154"/>
        <v>2510111</v>
      </c>
      <c r="H955">
        <v>2042</v>
      </c>
      <c r="I955">
        <v>193</v>
      </c>
      <c r="J955" s="77"/>
      <c r="K955" s="77"/>
      <c r="L955">
        <v>18786</v>
      </c>
      <c r="M955" s="19">
        <v>1196</v>
      </c>
      <c r="N955">
        <f t="shared" si="152"/>
        <v>7.4201262158614861E-2</v>
      </c>
      <c r="O955">
        <f t="shared" si="153"/>
        <v>15891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739</v>
      </c>
      <c r="C956">
        <v>6826</v>
      </c>
      <c r="D956">
        <v>953</v>
      </c>
      <c r="E956">
        <v>150</v>
      </c>
      <c r="F956">
        <v>815</v>
      </c>
      <c r="G956">
        <f t="shared" si="154"/>
        <v>2510926</v>
      </c>
      <c r="H956">
        <v>1422</v>
      </c>
      <c r="I956">
        <v>159</v>
      </c>
      <c r="J956" s="77"/>
      <c r="K956" s="77"/>
      <c r="L956">
        <v>12899</v>
      </c>
      <c r="M956" s="19">
        <v>1060</v>
      </c>
      <c r="N956">
        <f t="shared" si="152"/>
        <v>7.3002742354442526E-2</v>
      </c>
      <c r="O956">
        <f t="shared" si="153"/>
        <v>15784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451</v>
      </c>
      <c r="C957">
        <v>4712</v>
      </c>
      <c r="D957">
        <v>610</v>
      </c>
      <c r="E957">
        <v>126</v>
      </c>
      <c r="F957">
        <v>509</v>
      </c>
      <c r="G957">
        <f t="shared" si="154"/>
        <v>2511435</v>
      </c>
      <c r="H957">
        <v>934</v>
      </c>
      <c r="I957">
        <v>142</v>
      </c>
      <c r="J957" s="77"/>
      <c r="K957" s="77"/>
      <c r="L957">
        <v>7382</v>
      </c>
      <c r="M957" s="19">
        <v>696</v>
      </c>
      <c r="N957">
        <f t="shared" si="152"/>
        <v>7.2185238259355328E-2</v>
      </c>
      <c r="O957">
        <f t="shared" si="153"/>
        <v>15751.14285714285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504</v>
      </c>
      <c r="C958">
        <v>5053</v>
      </c>
      <c r="D958">
        <v>648</v>
      </c>
      <c r="E958">
        <v>137</v>
      </c>
      <c r="F958">
        <v>483</v>
      </c>
      <c r="G958">
        <f t="shared" si="154"/>
        <v>2511918</v>
      </c>
      <c r="H958">
        <v>860</v>
      </c>
      <c r="I958">
        <v>144</v>
      </c>
      <c r="J958" s="77"/>
      <c r="K958" s="77"/>
      <c r="L958">
        <v>7747</v>
      </c>
      <c r="M958" s="19">
        <v>728</v>
      </c>
      <c r="N958">
        <f t="shared" si="152"/>
        <v>7.1784247446661578E-2</v>
      </c>
      <c r="O958">
        <f t="shared" si="153"/>
        <v>15721.714285714286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836</v>
      </c>
      <c r="C959">
        <v>5332</v>
      </c>
      <c r="D959">
        <v>540</v>
      </c>
      <c r="E959">
        <v>138</v>
      </c>
      <c r="F959">
        <v>499</v>
      </c>
      <c r="G959">
        <f t="shared" si="154"/>
        <v>2512417</v>
      </c>
      <c r="H959">
        <v>967</v>
      </c>
      <c r="I959">
        <v>145</v>
      </c>
      <c r="J959" s="77"/>
      <c r="K959" s="77"/>
      <c r="L959">
        <v>9429</v>
      </c>
      <c r="M959" s="19">
        <v>610</v>
      </c>
      <c r="N959">
        <f t="shared" si="152"/>
        <v>7.3232797280103457E-2</v>
      </c>
      <c r="O959">
        <f t="shared" si="153"/>
        <v>13698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557</v>
      </c>
      <c r="C960">
        <v>11721</v>
      </c>
      <c r="D960">
        <v>1574</v>
      </c>
      <c r="E960">
        <v>267</v>
      </c>
      <c r="F960">
        <v>1127</v>
      </c>
      <c r="G960">
        <f t="shared" si="154"/>
        <v>2513544</v>
      </c>
      <c r="H960">
        <v>2535</v>
      </c>
      <c r="I960">
        <v>290</v>
      </c>
      <c r="J960" s="77"/>
      <c r="K960" s="77"/>
      <c r="L960">
        <v>27874</v>
      </c>
      <c r="M960" s="19">
        <v>1734</v>
      </c>
      <c r="N960">
        <f t="shared" si="152"/>
        <v>7.1065645958945878E-2</v>
      </c>
      <c r="O960">
        <f t="shared" si="153"/>
        <v>1476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518</v>
      </c>
      <c r="C961">
        <v>9961</v>
      </c>
      <c r="D961">
        <v>1362</v>
      </c>
      <c r="E961">
        <v>211</v>
      </c>
      <c r="F961">
        <v>1015</v>
      </c>
      <c r="G961">
        <f t="shared" si="154"/>
        <v>2514559</v>
      </c>
      <c r="H961">
        <v>1862</v>
      </c>
      <c r="I961">
        <v>217</v>
      </c>
      <c r="J961" s="77"/>
      <c r="K961" s="77"/>
      <c r="L961">
        <v>22271</v>
      </c>
      <c r="M961" s="19">
        <v>1482</v>
      </c>
      <c r="N961">
        <f t="shared" si="152"/>
        <v>7.0553069895100948E-2</v>
      </c>
      <c r="O961">
        <f t="shared" si="153"/>
        <v>15198.285714285714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763</v>
      </c>
      <c r="C962">
        <v>8245</v>
      </c>
      <c r="D962">
        <v>1220</v>
      </c>
      <c r="E962">
        <v>207</v>
      </c>
      <c r="F962">
        <v>947</v>
      </c>
      <c r="G962">
        <f t="shared" si="154"/>
        <v>2515506</v>
      </c>
      <c r="H962">
        <v>1926</v>
      </c>
      <c r="I962">
        <v>222</v>
      </c>
      <c r="J962" s="77"/>
      <c r="K962" s="77"/>
      <c r="L962">
        <v>19488</v>
      </c>
      <c r="M962" s="19">
        <v>1359</v>
      </c>
      <c r="N962">
        <f t="shared" si="152"/>
        <v>7.161266224670837E-2</v>
      </c>
      <c r="O962">
        <f t="shared" si="153"/>
        <v>15298.571428571429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652</v>
      </c>
      <c r="C963">
        <v>7889</v>
      </c>
      <c r="D963">
        <v>1083</v>
      </c>
      <c r="E963">
        <v>187</v>
      </c>
      <c r="F963">
        <v>979</v>
      </c>
      <c r="G963">
        <f t="shared" si="154"/>
        <v>2516485</v>
      </c>
      <c r="H963">
        <v>1801</v>
      </c>
      <c r="I963">
        <v>199</v>
      </c>
      <c r="J963" s="77"/>
      <c r="K963" s="77"/>
      <c r="L963">
        <v>14865</v>
      </c>
      <c r="M963" s="19">
        <v>1203</v>
      </c>
      <c r="N963">
        <f t="shared" si="152"/>
        <v>7.1632922535211266E-2</v>
      </c>
      <c r="O963">
        <f t="shared" si="153"/>
        <v>15579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745</v>
      </c>
      <c r="C964">
        <v>5093</v>
      </c>
      <c r="D964">
        <v>749</v>
      </c>
      <c r="E964">
        <v>138</v>
      </c>
      <c r="F964">
        <v>581</v>
      </c>
      <c r="G964">
        <f t="shared" si="154"/>
        <v>2517066</v>
      </c>
      <c r="H964">
        <v>874</v>
      </c>
      <c r="I964">
        <v>153</v>
      </c>
      <c r="J964" s="77"/>
      <c r="K964" s="77"/>
      <c r="L964">
        <v>7979</v>
      </c>
      <c r="M964" s="19">
        <v>835</v>
      </c>
      <c r="N964">
        <f t="shared" si="152"/>
        <v>7.2510556026738893E-2</v>
      </c>
      <c r="O964">
        <f t="shared" si="153"/>
        <v>15664.714285714286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761</v>
      </c>
      <c r="C965">
        <v>5016</v>
      </c>
      <c r="D965">
        <v>746</v>
      </c>
      <c r="E965">
        <v>151</v>
      </c>
      <c r="F965">
        <v>528</v>
      </c>
      <c r="G965">
        <f t="shared" si="154"/>
        <v>2517594</v>
      </c>
      <c r="H965">
        <v>964</v>
      </c>
      <c r="I965">
        <v>163</v>
      </c>
      <c r="J965" s="77"/>
      <c r="K965" s="77"/>
      <c r="L965">
        <v>7854</v>
      </c>
      <c r="M965" s="19">
        <v>825</v>
      </c>
      <c r="N965">
        <f t="shared" si="152"/>
        <v>7.3323615160349853E-2</v>
      </c>
      <c r="O965">
        <f t="shared" si="153"/>
        <v>15680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894</v>
      </c>
      <c r="C966">
        <v>12133</v>
      </c>
      <c r="D966">
        <v>1716</v>
      </c>
      <c r="E966">
        <v>321</v>
      </c>
      <c r="F966">
        <v>1268</v>
      </c>
      <c r="G966">
        <f t="shared" si="154"/>
        <v>2518862</v>
      </c>
      <c r="H966">
        <v>2755</v>
      </c>
      <c r="I966">
        <v>347</v>
      </c>
      <c r="J966" s="77"/>
      <c r="K966" s="77"/>
      <c r="L966">
        <v>26455</v>
      </c>
      <c r="M966" s="19">
        <v>1858</v>
      </c>
      <c r="N966">
        <f t="shared" si="152"/>
        <v>7.3320398151215438E-2</v>
      </c>
      <c r="O966">
        <f t="shared" si="153"/>
        <v>18112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881</v>
      </c>
      <c r="C967">
        <v>10987</v>
      </c>
      <c r="D967">
        <v>1582</v>
      </c>
      <c r="E967">
        <v>281</v>
      </c>
      <c r="F967">
        <v>1252</v>
      </c>
      <c r="G967">
        <f t="shared" si="154"/>
        <v>2520114</v>
      </c>
      <c r="H967">
        <v>2196</v>
      </c>
      <c r="I967">
        <v>300</v>
      </c>
      <c r="J967" s="77"/>
      <c r="K967" s="77"/>
      <c r="L967">
        <v>22972</v>
      </c>
      <c r="M967" s="19">
        <v>1697</v>
      </c>
      <c r="N967">
        <f t="shared" si="152"/>
        <v>7.5965672278559937E-2</v>
      </c>
      <c r="O967">
        <f t="shared" si="153"/>
        <v>1741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148</v>
      </c>
      <c r="C968">
        <v>10267</v>
      </c>
      <c r="D968">
        <v>1442</v>
      </c>
      <c r="E968">
        <v>255</v>
      </c>
      <c r="F968">
        <v>1159</v>
      </c>
      <c r="G968">
        <f t="shared" si="154"/>
        <v>2521273</v>
      </c>
      <c r="H968">
        <v>1822</v>
      </c>
      <c r="I968">
        <v>272</v>
      </c>
      <c r="J968" s="77"/>
      <c r="K968" s="77"/>
      <c r="L968">
        <v>22353</v>
      </c>
      <c r="M968" s="19">
        <v>1574</v>
      </c>
      <c r="N968">
        <f t="shared" si="152"/>
        <v>7.666890772838332E-2</v>
      </c>
      <c r="O968">
        <f t="shared" si="153"/>
        <v>1742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823</v>
      </c>
      <c r="C969">
        <v>9675</v>
      </c>
      <c r="D969">
        <v>1353</v>
      </c>
      <c r="E969">
        <v>222</v>
      </c>
      <c r="F969">
        <v>1044</v>
      </c>
      <c r="G969">
        <f t="shared" si="154"/>
        <v>2522317</v>
      </c>
      <c r="H969">
        <v>2459</v>
      </c>
      <c r="I969">
        <v>248</v>
      </c>
      <c r="J969" s="77"/>
      <c r="K969" s="77"/>
      <c r="L969">
        <v>21158</v>
      </c>
      <c r="M969" s="19">
        <v>1487</v>
      </c>
      <c r="N969">
        <f t="shared" ref="N969:N1032" si="156">((SUM(M963:M969))/(SUM(L963:L969)))</f>
        <v>7.6668607848846618E-2</v>
      </c>
      <c r="O969">
        <f t="shared" ref="O969:O1032" si="157">AVERAGE(L963:L969)</f>
        <v>17662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034</v>
      </c>
      <c r="C970">
        <v>9211</v>
      </c>
      <c r="D970">
        <v>1234</v>
      </c>
      <c r="E970">
        <v>205</v>
      </c>
      <c r="F970">
        <v>1113</v>
      </c>
      <c r="G970">
        <f t="shared" si="154"/>
        <v>2523430</v>
      </c>
      <c r="H970">
        <v>1944</v>
      </c>
      <c r="I970">
        <v>229</v>
      </c>
      <c r="J970" s="77"/>
      <c r="K970" s="77"/>
      <c r="L970">
        <v>17175</v>
      </c>
      <c r="M970" s="19">
        <v>1358</v>
      </c>
      <c r="N970">
        <f t="shared" si="156"/>
        <v>7.6493100217553553E-2</v>
      </c>
      <c r="O970">
        <f t="shared" si="157"/>
        <v>17992.28571428571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535</v>
      </c>
      <c r="C971">
        <v>5501</v>
      </c>
      <c r="D971">
        <v>808</v>
      </c>
      <c r="E971">
        <v>138</v>
      </c>
      <c r="F971">
        <v>558</v>
      </c>
      <c r="G971">
        <f t="shared" si="154"/>
        <v>2523988</v>
      </c>
      <c r="H971">
        <v>1006</v>
      </c>
      <c r="I971">
        <v>153</v>
      </c>
      <c r="J971" s="77"/>
      <c r="K971" s="77"/>
      <c r="L971">
        <v>8498</v>
      </c>
      <c r="M971" s="19">
        <v>883</v>
      </c>
      <c r="N971">
        <f t="shared" si="156"/>
        <v>7.6558731664887525E-2</v>
      </c>
      <c r="O971">
        <f t="shared" si="157"/>
        <v>18066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017</v>
      </c>
      <c r="C972">
        <v>5482</v>
      </c>
      <c r="D972">
        <v>838</v>
      </c>
      <c r="E972">
        <v>161</v>
      </c>
      <c r="F972">
        <v>552</v>
      </c>
      <c r="G972">
        <f t="shared" si="154"/>
        <v>2524540</v>
      </c>
      <c r="H972">
        <v>958</v>
      </c>
      <c r="I972">
        <v>180</v>
      </c>
      <c r="J972" s="77"/>
      <c r="K972" s="77"/>
      <c r="L972">
        <v>8242</v>
      </c>
      <c r="M972" s="19">
        <v>907</v>
      </c>
      <c r="N972">
        <f t="shared" si="156"/>
        <v>7.6970982160453436E-2</v>
      </c>
      <c r="O972">
        <f t="shared" si="157"/>
        <v>18121.857142857141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384</v>
      </c>
      <c r="C973">
        <v>12367</v>
      </c>
      <c r="D973">
        <v>1724</v>
      </c>
      <c r="E973">
        <v>349</v>
      </c>
      <c r="F973">
        <v>1431</v>
      </c>
      <c r="G973">
        <f t="shared" si="154"/>
        <v>2525971</v>
      </c>
      <c r="H973">
        <v>2782</v>
      </c>
      <c r="I973">
        <v>371</v>
      </c>
      <c r="J973" s="77"/>
      <c r="K973" s="77"/>
      <c r="L973">
        <v>27938</v>
      </c>
      <c r="M973" s="19">
        <v>1867</v>
      </c>
      <c r="N973">
        <f t="shared" si="156"/>
        <v>7.6151664380999878E-2</v>
      </c>
      <c r="O973">
        <f t="shared" si="157"/>
        <v>18333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925</v>
      </c>
      <c r="C974">
        <v>11541</v>
      </c>
      <c r="D974">
        <v>1661</v>
      </c>
      <c r="E974">
        <v>250</v>
      </c>
      <c r="F974">
        <v>1204</v>
      </c>
      <c r="G974">
        <f t="shared" si="154"/>
        <v>2527175</v>
      </c>
      <c r="H974">
        <v>2179</v>
      </c>
      <c r="I974">
        <v>268</v>
      </c>
      <c r="J974" s="77"/>
      <c r="K974" s="77"/>
      <c r="L974">
        <v>24308</v>
      </c>
      <c r="M974" s="19">
        <v>1790</v>
      </c>
      <c r="N974">
        <f t="shared" si="156"/>
        <v>7.6084274168671723E-2</v>
      </c>
      <c r="O974">
        <f t="shared" si="157"/>
        <v>18524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254</v>
      </c>
      <c r="C975">
        <v>10329</v>
      </c>
      <c r="D975">
        <v>1560</v>
      </c>
      <c r="E975">
        <v>260</v>
      </c>
      <c r="F975">
        <v>1160</v>
      </c>
      <c r="G975">
        <f t="shared" si="154"/>
        <v>2528335</v>
      </c>
      <c r="H975">
        <v>1970</v>
      </c>
      <c r="I975">
        <v>272</v>
      </c>
      <c r="J975" s="77"/>
      <c r="K975" s="77"/>
      <c r="L975">
        <v>22040</v>
      </c>
      <c r="M975" s="19">
        <v>1688</v>
      </c>
      <c r="N975">
        <f t="shared" si="156"/>
        <v>7.7149637829605974E-2</v>
      </c>
      <c r="O975">
        <f t="shared" si="157"/>
        <v>18479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291</v>
      </c>
      <c r="C976">
        <v>9037</v>
      </c>
      <c r="D976">
        <v>1309</v>
      </c>
      <c r="E976">
        <v>247</v>
      </c>
      <c r="F976">
        <v>1197</v>
      </c>
      <c r="G976">
        <f t="shared" si="154"/>
        <v>2529532</v>
      </c>
      <c r="H976">
        <v>2462</v>
      </c>
      <c r="I976">
        <v>257</v>
      </c>
      <c r="J976" s="77"/>
      <c r="K976" s="77"/>
      <c r="L976">
        <v>19827</v>
      </c>
      <c r="M976" s="19">
        <v>1431</v>
      </c>
      <c r="N976">
        <f t="shared" si="156"/>
        <v>7.7514293748242577E-2</v>
      </c>
      <c r="O976">
        <f t="shared" si="157"/>
        <v>18289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784</v>
      </c>
      <c r="C977">
        <v>8493</v>
      </c>
      <c r="D977">
        <v>1256</v>
      </c>
      <c r="E977">
        <v>208</v>
      </c>
      <c r="F977">
        <v>1140</v>
      </c>
      <c r="G977">
        <f t="shared" si="154"/>
        <v>2530672</v>
      </c>
      <c r="H977">
        <v>1794</v>
      </c>
      <c r="I977">
        <v>229</v>
      </c>
      <c r="J977" s="77"/>
      <c r="K977" s="77"/>
      <c r="L977">
        <v>16375</v>
      </c>
      <c r="M977" s="19">
        <v>1399</v>
      </c>
      <c r="N977">
        <f t="shared" si="156"/>
        <v>7.8323953846637526E-2</v>
      </c>
      <c r="O977">
        <f t="shared" si="157"/>
        <v>18175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271</v>
      </c>
      <c r="C978">
        <v>5487</v>
      </c>
      <c r="D978">
        <v>750</v>
      </c>
      <c r="E978">
        <v>119</v>
      </c>
      <c r="F978">
        <v>602</v>
      </c>
      <c r="G978">
        <f t="shared" si="154"/>
        <v>2531274</v>
      </c>
      <c r="H978">
        <v>979</v>
      </c>
      <c r="I978">
        <v>138</v>
      </c>
      <c r="J978" s="77"/>
      <c r="K978" s="77"/>
      <c r="L978">
        <v>8588</v>
      </c>
      <c r="M978" s="19">
        <v>833</v>
      </c>
      <c r="N978">
        <f t="shared" si="156"/>
        <v>7.7875869869146547E-2</v>
      </c>
      <c r="O978">
        <f t="shared" si="157"/>
        <v>18188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435</v>
      </c>
      <c r="C979">
        <v>5164</v>
      </c>
      <c r="D979">
        <v>810</v>
      </c>
      <c r="E979">
        <v>162</v>
      </c>
      <c r="F979">
        <v>672</v>
      </c>
      <c r="G979">
        <f t="shared" si="154"/>
        <v>2531946</v>
      </c>
      <c r="H979">
        <v>1092</v>
      </c>
      <c r="I979">
        <v>180</v>
      </c>
      <c r="J979" s="77"/>
      <c r="K979" s="77"/>
      <c r="L979">
        <v>7912</v>
      </c>
      <c r="M979" s="19">
        <v>873</v>
      </c>
      <c r="N979">
        <f t="shared" si="156"/>
        <v>7.7810501779695715E-2</v>
      </c>
      <c r="O979">
        <f t="shared" si="157"/>
        <v>18141.142857142859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328</v>
      </c>
      <c r="C980">
        <v>11893</v>
      </c>
      <c r="D980">
        <v>1668</v>
      </c>
      <c r="E980">
        <v>287</v>
      </c>
      <c r="F980">
        <v>1288</v>
      </c>
      <c r="G980">
        <f t="shared" si="154"/>
        <v>2533234</v>
      </c>
      <c r="H980">
        <v>2564</v>
      </c>
      <c r="I980">
        <v>309</v>
      </c>
      <c r="J980" s="77"/>
      <c r="K980" s="77"/>
      <c r="L980">
        <v>26881</v>
      </c>
      <c r="M980" s="19">
        <v>1835</v>
      </c>
      <c r="N980">
        <f t="shared" si="156"/>
        <v>7.8209495676203639E-2</v>
      </c>
      <c r="O980">
        <f t="shared" si="157"/>
        <v>17990.142857142859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304</v>
      </c>
      <c r="C981">
        <v>10976</v>
      </c>
      <c r="D981">
        <v>1509</v>
      </c>
      <c r="E981">
        <v>265</v>
      </c>
      <c r="F981">
        <v>1236</v>
      </c>
      <c r="G981">
        <f t="shared" si="154"/>
        <v>2534470</v>
      </c>
      <c r="H981">
        <v>2193</v>
      </c>
      <c r="I981">
        <v>277</v>
      </c>
      <c r="J981" s="77"/>
      <c r="K981" s="77"/>
      <c r="L981">
        <v>23229</v>
      </c>
      <c r="M981" s="19">
        <v>1661</v>
      </c>
      <c r="N981">
        <f t="shared" si="156"/>
        <v>7.7852176977541404E-2</v>
      </c>
      <c r="O981">
        <f t="shared" si="157"/>
        <v>17836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172</v>
      </c>
      <c r="C982">
        <v>9868</v>
      </c>
      <c r="D982">
        <v>1495</v>
      </c>
      <c r="E982">
        <v>251</v>
      </c>
      <c r="F982">
        <v>1093</v>
      </c>
      <c r="G982">
        <f t="shared" si="154"/>
        <v>2535563</v>
      </c>
      <c r="H982">
        <v>2000</v>
      </c>
      <c r="I982">
        <v>259</v>
      </c>
      <c r="J982" s="77"/>
      <c r="K982" s="77"/>
      <c r="L982">
        <v>21412</v>
      </c>
      <c r="M982" s="19">
        <v>1624</v>
      </c>
      <c r="N982">
        <f t="shared" si="156"/>
        <v>7.7730551262235964E-2</v>
      </c>
      <c r="O982">
        <f t="shared" si="157"/>
        <v>17746.285714285714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033</v>
      </c>
      <c r="C983">
        <v>8861</v>
      </c>
      <c r="D983">
        <v>1334</v>
      </c>
      <c r="E983">
        <v>248</v>
      </c>
      <c r="F983">
        <v>975</v>
      </c>
      <c r="G983">
        <f t="shared" si="154"/>
        <v>2536538</v>
      </c>
      <c r="H983">
        <v>2293</v>
      </c>
      <c r="I983">
        <v>262</v>
      </c>
      <c r="J983" s="77"/>
      <c r="K983" s="77"/>
      <c r="L983">
        <v>19702</v>
      </c>
      <c r="M983" s="19">
        <v>1459</v>
      </c>
      <c r="N983">
        <f t="shared" si="156"/>
        <v>7.8034472477618674E-2</v>
      </c>
      <c r="O983">
        <f t="shared" si="157"/>
        <v>17728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4155</v>
      </c>
      <c r="C984">
        <v>8122</v>
      </c>
      <c r="D984">
        <v>1125</v>
      </c>
      <c r="E984">
        <v>225</v>
      </c>
      <c r="F984">
        <v>858</v>
      </c>
      <c r="G984">
        <f t="shared" si="154"/>
        <v>2537396</v>
      </c>
      <c r="H984">
        <v>1407</v>
      </c>
      <c r="I984">
        <v>243</v>
      </c>
      <c r="J984" s="77"/>
      <c r="K984" s="77"/>
      <c r="L984">
        <v>15063</v>
      </c>
      <c r="M984" s="19">
        <v>1260</v>
      </c>
      <c r="N984">
        <f t="shared" si="156"/>
        <v>7.773624243608851E-2</v>
      </c>
      <c r="O984">
        <f t="shared" si="157"/>
        <v>175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318</v>
      </c>
      <c r="C985">
        <v>5163</v>
      </c>
      <c r="D985">
        <v>718</v>
      </c>
      <c r="E985">
        <v>158</v>
      </c>
      <c r="F985">
        <v>628</v>
      </c>
      <c r="G985">
        <f t="shared" si="154"/>
        <v>2538024</v>
      </c>
      <c r="H985">
        <v>911</v>
      </c>
      <c r="I985">
        <v>172</v>
      </c>
      <c r="J985" s="77"/>
      <c r="K985" s="77"/>
      <c r="L985">
        <v>7745</v>
      </c>
      <c r="M985" s="19">
        <v>810</v>
      </c>
      <c r="N985">
        <f t="shared" si="156"/>
        <v>7.8085022633339898E-2</v>
      </c>
      <c r="O985">
        <f t="shared" si="157"/>
        <v>17420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310</v>
      </c>
      <c r="C986">
        <v>4992</v>
      </c>
      <c r="D986">
        <v>762</v>
      </c>
      <c r="E986">
        <v>174</v>
      </c>
      <c r="F986">
        <v>602</v>
      </c>
      <c r="G986">
        <f t="shared" si="154"/>
        <v>2538626</v>
      </c>
      <c r="H986">
        <v>1174</v>
      </c>
      <c r="I986">
        <v>187</v>
      </c>
      <c r="J986" s="77"/>
      <c r="K986" s="77"/>
      <c r="L986">
        <v>7969</v>
      </c>
      <c r="M986" s="19">
        <v>850</v>
      </c>
      <c r="N986">
        <f t="shared" si="156"/>
        <v>7.7860017540839835E-2</v>
      </c>
      <c r="O986">
        <f t="shared" si="157"/>
        <v>17428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356</v>
      </c>
      <c r="C987">
        <v>11046</v>
      </c>
      <c r="D987">
        <v>1457</v>
      </c>
      <c r="E987">
        <v>305</v>
      </c>
      <c r="F987">
        <v>1141</v>
      </c>
      <c r="G987">
        <f t="shared" si="154"/>
        <v>2539767</v>
      </c>
      <c r="H987">
        <v>2413</v>
      </c>
      <c r="I987">
        <v>341</v>
      </c>
      <c r="J987" s="77"/>
      <c r="K987" s="77"/>
      <c r="L987">
        <v>24573</v>
      </c>
      <c r="M987" s="19">
        <v>1619</v>
      </c>
      <c r="N987">
        <f t="shared" si="156"/>
        <v>7.7556749350421492E-2</v>
      </c>
      <c r="O987">
        <f t="shared" si="157"/>
        <v>1709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5560</v>
      </c>
      <c r="C988">
        <v>10204</v>
      </c>
      <c r="D988">
        <v>1275</v>
      </c>
      <c r="E988">
        <v>234</v>
      </c>
      <c r="F988">
        <v>1147</v>
      </c>
      <c r="G988">
        <f t="shared" ref="G988:G1052" si="158">F988+G987</f>
        <v>2540914</v>
      </c>
      <c r="H988">
        <v>2087</v>
      </c>
      <c r="I988">
        <v>247</v>
      </c>
      <c r="J988" s="77"/>
      <c r="K988" s="77"/>
      <c r="L988">
        <v>21252</v>
      </c>
      <c r="M988" s="19">
        <v>1404</v>
      </c>
      <c r="N988">
        <f t="shared" si="156"/>
        <v>7.6676067824254984E-2</v>
      </c>
      <c r="O988">
        <f t="shared" si="157"/>
        <v>16816.571428571428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864</v>
      </c>
      <c r="C989">
        <v>9304</v>
      </c>
      <c r="D989">
        <v>1341</v>
      </c>
      <c r="E989">
        <v>260</v>
      </c>
      <c r="F989">
        <v>1086</v>
      </c>
      <c r="G989">
        <f t="shared" si="158"/>
        <v>2542000</v>
      </c>
      <c r="H989">
        <v>1736</v>
      </c>
      <c r="I989">
        <v>278</v>
      </c>
      <c r="J989" s="77"/>
      <c r="K989" s="77"/>
      <c r="L989">
        <v>18496</v>
      </c>
      <c r="M989" s="19">
        <v>1471</v>
      </c>
      <c r="N989">
        <f t="shared" si="156"/>
        <v>7.729094076655052E-2</v>
      </c>
      <c r="O989">
        <f t="shared" si="157"/>
        <v>16400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647</v>
      </c>
      <c r="C990">
        <v>8783</v>
      </c>
      <c r="D990">
        <v>1317</v>
      </c>
      <c r="E990">
        <v>255</v>
      </c>
      <c r="F990">
        <v>1124</v>
      </c>
      <c r="G990">
        <f t="shared" si="158"/>
        <v>2543124</v>
      </c>
      <c r="H990">
        <v>2415</v>
      </c>
      <c r="I990">
        <v>271</v>
      </c>
      <c r="J990" s="77"/>
      <c r="K990" s="77"/>
      <c r="L990">
        <v>18876</v>
      </c>
      <c r="M990" s="19">
        <v>1466</v>
      </c>
      <c r="N990">
        <f t="shared" si="156"/>
        <v>7.7912506361099906E-2</v>
      </c>
      <c r="O990">
        <f t="shared" si="157"/>
        <v>16282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1042</v>
      </c>
      <c r="C991">
        <v>7395</v>
      </c>
      <c r="D991">
        <v>1227</v>
      </c>
      <c r="E991">
        <v>224</v>
      </c>
      <c r="F991">
        <v>853</v>
      </c>
      <c r="G991">
        <f t="shared" si="158"/>
        <v>2543977</v>
      </c>
      <c r="H991">
        <v>1669</v>
      </c>
      <c r="I991">
        <v>235</v>
      </c>
      <c r="J991" s="77"/>
      <c r="K991" s="77"/>
      <c r="L991">
        <v>13275</v>
      </c>
      <c r="M991" s="19">
        <v>1354</v>
      </c>
      <c r="N991">
        <f t="shared" si="156"/>
        <v>7.99921558839784E-2</v>
      </c>
      <c r="O991">
        <f t="shared" si="157"/>
        <v>16026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244</v>
      </c>
      <c r="C992">
        <v>5202</v>
      </c>
      <c r="D992">
        <v>717</v>
      </c>
      <c r="E992">
        <v>138</v>
      </c>
      <c r="F992">
        <v>454</v>
      </c>
      <c r="G992">
        <f t="shared" si="158"/>
        <v>2544431</v>
      </c>
      <c r="H992">
        <v>848</v>
      </c>
      <c r="I992">
        <v>142</v>
      </c>
      <c r="J992" s="77"/>
      <c r="K992" s="77"/>
      <c r="L992">
        <v>7875</v>
      </c>
      <c r="M992" s="19">
        <v>819</v>
      </c>
      <c r="N992">
        <f t="shared" si="156"/>
        <v>7.9979700131771081E-2</v>
      </c>
      <c r="O992">
        <f t="shared" si="157"/>
        <v>16045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1154</v>
      </c>
      <c r="C993">
        <v>4910</v>
      </c>
      <c r="D993">
        <v>725</v>
      </c>
      <c r="E993">
        <v>149</v>
      </c>
      <c r="F993">
        <v>466</v>
      </c>
      <c r="G993">
        <f t="shared" si="158"/>
        <v>2544897</v>
      </c>
      <c r="H993">
        <v>850</v>
      </c>
      <c r="I993">
        <v>155</v>
      </c>
      <c r="J993" s="77"/>
      <c r="K993" s="77"/>
      <c r="L993">
        <v>7540</v>
      </c>
      <c r="M993" s="19">
        <v>814</v>
      </c>
      <c r="N993">
        <f t="shared" si="156"/>
        <v>7.9964607148283531E-2</v>
      </c>
      <c r="O993">
        <f t="shared" si="157"/>
        <v>15983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965</v>
      </c>
      <c r="C994">
        <v>7811</v>
      </c>
      <c r="D994">
        <v>1079</v>
      </c>
      <c r="E994">
        <v>257</v>
      </c>
      <c r="F994">
        <v>940</v>
      </c>
      <c r="G994">
        <f t="shared" si="158"/>
        <v>2545837</v>
      </c>
      <c r="H994">
        <v>2127</v>
      </c>
      <c r="I994">
        <v>273</v>
      </c>
      <c r="J994" s="77"/>
      <c r="K994" s="77"/>
      <c r="L994">
        <v>14105</v>
      </c>
      <c r="M994" s="19">
        <v>1221</v>
      </c>
      <c r="N994">
        <f t="shared" si="156"/>
        <v>8.4293869984914074E-2</v>
      </c>
      <c r="O994">
        <f t="shared" si="157"/>
        <v>14488.428571428571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0051</v>
      </c>
      <c r="C995">
        <v>11086</v>
      </c>
      <c r="D995">
        <v>1281</v>
      </c>
      <c r="E995">
        <v>235</v>
      </c>
      <c r="F995">
        <v>1203</v>
      </c>
      <c r="G995">
        <f t="shared" si="158"/>
        <v>2547040</v>
      </c>
      <c r="H995">
        <v>2131</v>
      </c>
      <c r="I995">
        <v>247</v>
      </c>
      <c r="J995" s="77"/>
      <c r="K995" s="77"/>
      <c r="L995">
        <v>23832</v>
      </c>
      <c r="M995" s="19">
        <v>1434</v>
      </c>
      <c r="N995">
        <f t="shared" si="156"/>
        <v>8.2491177799786541E-2</v>
      </c>
      <c r="O995">
        <f t="shared" si="157"/>
        <v>14857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9840</v>
      </c>
      <c r="C996">
        <v>9789</v>
      </c>
      <c r="D996">
        <v>1306</v>
      </c>
      <c r="E996">
        <v>230</v>
      </c>
      <c r="F996">
        <v>977</v>
      </c>
      <c r="G996">
        <f t="shared" si="158"/>
        <v>2548017</v>
      </c>
      <c r="H996">
        <v>1660</v>
      </c>
      <c r="I996">
        <v>239</v>
      </c>
      <c r="J996" s="77"/>
      <c r="K996" s="77"/>
      <c r="L996">
        <v>20266</v>
      </c>
      <c r="M996" s="19">
        <v>1450</v>
      </c>
      <c r="N996">
        <f t="shared" si="156"/>
        <v>8.0912176535657895E-2</v>
      </c>
      <c r="O996">
        <f t="shared" si="157"/>
        <v>15109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8652</v>
      </c>
      <c r="C997">
        <v>8812</v>
      </c>
      <c r="D997">
        <v>1246</v>
      </c>
      <c r="E997">
        <v>271</v>
      </c>
      <c r="F997">
        <v>1096</v>
      </c>
      <c r="G997">
        <f t="shared" si="158"/>
        <v>2549113</v>
      </c>
      <c r="H997">
        <v>2427</v>
      </c>
      <c r="I997">
        <v>283</v>
      </c>
      <c r="J997" s="77"/>
      <c r="K997" s="77"/>
      <c r="L997">
        <v>18670</v>
      </c>
      <c r="M997" s="19">
        <v>1395</v>
      </c>
      <c r="N997">
        <f t="shared" si="156"/>
        <v>8.0397487756126679E-2</v>
      </c>
      <c r="O997">
        <f t="shared" si="157"/>
        <v>15080.428571428571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6534</v>
      </c>
      <c r="C998">
        <v>7882</v>
      </c>
      <c r="D998">
        <v>1048</v>
      </c>
      <c r="E998">
        <v>216</v>
      </c>
      <c r="F998">
        <v>891</v>
      </c>
      <c r="G998">
        <f t="shared" si="158"/>
        <v>2550004</v>
      </c>
      <c r="H998">
        <v>1431</v>
      </c>
      <c r="I998">
        <v>228</v>
      </c>
      <c r="J998" s="77"/>
      <c r="K998" s="77"/>
      <c r="L998">
        <v>14231</v>
      </c>
      <c r="M998" s="19">
        <v>1171</v>
      </c>
      <c r="N998">
        <f t="shared" si="156"/>
        <v>7.7957922999652637E-2</v>
      </c>
      <c r="O998">
        <f t="shared" si="157"/>
        <v>1521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1692</v>
      </c>
      <c r="C999">
        <v>5158</v>
      </c>
      <c r="D999">
        <v>683</v>
      </c>
      <c r="E999">
        <v>127</v>
      </c>
      <c r="F999">
        <v>470</v>
      </c>
      <c r="G999">
        <f t="shared" si="158"/>
        <v>2550474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536191066298651E-2</v>
      </c>
      <c r="O999">
        <f t="shared" si="157"/>
        <v>15216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6658</v>
      </c>
      <c r="C1000">
        <v>4966</v>
      </c>
      <c r="D1000">
        <v>637</v>
      </c>
      <c r="E1000">
        <v>153</v>
      </c>
      <c r="F1000">
        <v>545</v>
      </c>
      <c r="G1000">
        <f t="shared" si="158"/>
        <v>2551019</v>
      </c>
      <c r="H1000">
        <v>1051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570496597491711E-2</v>
      </c>
      <c r="O1000">
        <f t="shared" si="157"/>
        <v>15240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7611</v>
      </c>
      <c r="C1001">
        <v>10953</v>
      </c>
      <c r="D1001">
        <v>1285</v>
      </c>
      <c r="E1001">
        <v>250</v>
      </c>
      <c r="F1001">
        <v>1011</v>
      </c>
      <c r="G1001">
        <f t="shared" si="158"/>
        <v>2552030</v>
      </c>
      <c r="H1001">
        <v>2333</v>
      </c>
      <c r="I1001">
        <v>276</v>
      </c>
      <c r="J1001" s="77"/>
      <c r="K1001" s="77"/>
      <c r="L1001">
        <v>23617</v>
      </c>
      <c r="M1001" s="19">
        <v>1459</v>
      </c>
      <c r="N1001">
        <f t="shared" si="156"/>
        <v>7.2350642868207721E-2</v>
      </c>
      <c r="O1001">
        <f t="shared" si="157"/>
        <v>16599.714285714286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7680</v>
      </c>
      <c r="C1002">
        <v>10069</v>
      </c>
      <c r="D1002">
        <v>1123</v>
      </c>
      <c r="E1002">
        <v>220</v>
      </c>
      <c r="F1002">
        <v>1060</v>
      </c>
      <c r="G1002">
        <f t="shared" si="158"/>
        <v>2553090</v>
      </c>
      <c r="H1002">
        <v>2221</v>
      </c>
      <c r="I1002">
        <v>233</v>
      </c>
      <c r="J1002" s="77"/>
      <c r="K1002" s="77"/>
      <c r="L1002">
        <v>20496</v>
      </c>
      <c r="M1002" s="19">
        <v>1259</v>
      </c>
      <c r="N1002">
        <f t="shared" si="156"/>
        <v>7.2938633020857332E-2</v>
      </c>
      <c r="O1002">
        <f t="shared" si="157"/>
        <v>16123.142857142857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6469</v>
      </c>
      <c r="C1003">
        <v>8789</v>
      </c>
      <c r="D1003">
        <v>949</v>
      </c>
      <c r="E1003">
        <v>222</v>
      </c>
      <c r="F1003">
        <v>912</v>
      </c>
      <c r="G1003">
        <f t="shared" si="158"/>
        <v>2554002</v>
      </c>
      <c r="H1003">
        <v>1744</v>
      </c>
      <c r="I1003">
        <v>239</v>
      </c>
      <c r="J1003" s="77"/>
      <c r="K1003" s="77"/>
      <c r="L1003">
        <v>17823</v>
      </c>
      <c r="M1003" s="19">
        <v>1083</v>
      </c>
      <c r="N1003">
        <f t="shared" si="156"/>
        <v>7.1228683469330464E-2</v>
      </c>
      <c r="O1003">
        <f t="shared" si="157"/>
        <v>15774.142857142857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4420</v>
      </c>
      <c r="C1004">
        <v>7951</v>
      </c>
      <c r="D1004">
        <v>952</v>
      </c>
      <c r="E1004">
        <v>206</v>
      </c>
      <c r="F1004">
        <v>1031</v>
      </c>
      <c r="G1004">
        <f t="shared" si="158"/>
        <v>2555033</v>
      </c>
      <c r="H1004">
        <v>2296</v>
      </c>
      <c r="I1004">
        <v>220</v>
      </c>
      <c r="J1004" s="77"/>
      <c r="K1004" s="77"/>
      <c r="L1004">
        <v>17178</v>
      </c>
      <c r="M1004" s="19">
        <v>1075</v>
      </c>
      <c r="N1004">
        <f t="shared" si="156"/>
        <v>6.9266573025971528E-2</v>
      </c>
      <c r="O1004">
        <f t="shared" si="157"/>
        <v>1556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2239</v>
      </c>
      <c r="C1005">
        <v>7819</v>
      </c>
      <c r="D1005">
        <v>871</v>
      </c>
      <c r="E1005">
        <v>176</v>
      </c>
      <c r="F1005">
        <v>788</v>
      </c>
      <c r="G1005">
        <f t="shared" si="158"/>
        <v>2555821</v>
      </c>
      <c r="H1005">
        <v>1639</v>
      </c>
      <c r="I1005">
        <v>196</v>
      </c>
      <c r="J1005" s="77"/>
      <c r="K1005" s="77"/>
      <c r="L1005">
        <v>13709</v>
      </c>
      <c r="M1005" s="19">
        <v>1002</v>
      </c>
      <c r="N1005">
        <f t="shared" si="156"/>
        <v>6.8041142013744754E-2</v>
      </c>
      <c r="O1005">
        <f t="shared" si="157"/>
        <v>15486.428571428571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7298</v>
      </c>
      <c r="C1006">
        <v>5059</v>
      </c>
      <c r="D1006">
        <v>566</v>
      </c>
      <c r="E1006">
        <v>127</v>
      </c>
      <c r="F1006">
        <v>412</v>
      </c>
      <c r="G1006">
        <f t="shared" si="158"/>
        <v>2556233</v>
      </c>
      <c r="H1006">
        <v>928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74480632746671E-2</v>
      </c>
      <c r="O1006">
        <f t="shared" si="157"/>
        <v>1547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1812</v>
      </c>
      <c r="C1007">
        <v>4514</v>
      </c>
      <c r="D1007">
        <v>514</v>
      </c>
      <c r="E1007">
        <v>92</v>
      </c>
      <c r="F1007">
        <v>441</v>
      </c>
      <c r="G1007">
        <f t="shared" si="158"/>
        <v>2556674</v>
      </c>
      <c r="H1007">
        <v>970</v>
      </c>
      <c r="I1007">
        <v>104</v>
      </c>
      <c r="J1007" s="77"/>
      <c r="K1007" s="77"/>
      <c r="L1007">
        <v>7016</v>
      </c>
      <c r="M1007" s="19">
        <v>584</v>
      </c>
      <c r="N1007">
        <f t="shared" si="156"/>
        <v>6.5873436063198371E-2</v>
      </c>
      <c r="O1007">
        <f t="shared" si="157"/>
        <v>15380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2696</v>
      </c>
      <c r="C1008">
        <v>10884</v>
      </c>
      <c r="D1008">
        <v>1169</v>
      </c>
      <c r="E1008">
        <v>209</v>
      </c>
      <c r="F1008">
        <v>1027</v>
      </c>
      <c r="G1008">
        <f t="shared" si="158"/>
        <v>2557701</v>
      </c>
      <c r="H1008">
        <v>2235</v>
      </c>
      <c r="I1008">
        <v>229</v>
      </c>
      <c r="J1008" s="77"/>
      <c r="K1008" s="77"/>
      <c r="L1008">
        <v>22885</v>
      </c>
      <c r="M1008" s="19">
        <v>1340</v>
      </c>
      <c r="N1008">
        <f t="shared" si="156"/>
        <v>6.521149547830804E-2</v>
      </c>
      <c r="O1008">
        <f t="shared" si="157"/>
        <v>15275.571428571429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938</v>
      </c>
      <c r="C1009">
        <v>10242</v>
      </c>
      <c r="D1009">
        <v>1026</v>
      </c>
      <c r="E1009">
        <v>208</v>
      </c>
      <c r="F1009">
        <v>1009</v>
      </c>
      <c r="G1009">
        <f t="shared" si="158"/>
        <v>2558710</v>
      </c>
      <c r="H1009">
        <v>2166</v>
      </c>
      <c r="I1009">
        <v>234</v>
      </c>
      <c r="J1009" s="77"/>
      <c r="K1009" s="77"/>
      <c r="L1009">
        <v>19718</v>
      </c>
      <c r="M1009" s="19">
        <v>1143</v>
      </c>
      <c r="N1009">
        <f t="shared" si="156"/>
        <v>6.4596659475652601E-2</v>
      </c>
      <c r="O1009">
        <f t="shared" si="157"/>
        <v>15164.428571428571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2291</v>
      </c>
      <c r="C1010">
        <v>9353</v>
      </c>
      <c r="D1010">
        <v>956</v>
      </c>
      <c r="E1010">
        <v>207</v>
      </c>
      <c r="F1010">
        <v>909</v>
      </c>
      <c r="G1010">
        <f t="shared" si="158"/>
        <v>2559619</v>
      </c>
      <c r="H1010">
        <v>1774</v>
      </c>
      <c r="I1010">
        <v>219</v>
      </c>
      <c r="J1010" s="77"/>
      <c r="K1010" s="77"/>
      <c r="L1010">
        <v>18411</v>
      </c>
      <c r="M1010" s="19">
        <v>1072</v>
      </c>
      <c r="N1010">
        <f t="shared" si="156"/>
        <v>6.4137756583816596E-2</v>
      </c>
      <c r="O1010">
        <f t="shared" si="157"/>
        <v>15248.428571428571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0396</v>
      </c>
      <c r="C1011">
        <v>8105</v>
      </c>
      <c r="D1011">
        <v>857</v>
      </c>
      <c r="E1011">
        <v>156</v>
      </c>
      <c r="F1011">
        <v>791</v>
      </c>
      <c r="G1011">
        <f t="shared" si="158"/>
        <v>2560410</v>
      </c>
      <c r="H1011">
        <v>1774</v>
      </c>
      <c r="I1011">
        <v>169</v>
      </c>
      <c r="J1011" s="77"/>
      <c r="K1011" s="77"/>
      <c r="L1011">
        <v>17301</v>
      </c>
      <c r="M1011" s="19">
        <v>981</v>
      </c>
      <c r="N1011">
        <f t="shared" si="156"/>
        <v>6.3184293762048246E-2</v>
      </c>
      <c r="O1011">
        <f t="shared" si="157"/>
        <v>15266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941</v>
      </c>
      <c r="C1012">
        <v>7545</v>
      </c>
      <c r="D1012">
        <v>744</v>
      </c>
      <c r="E1012">
        <v>194</v>
      </c>
      <c r="F1012">
        <v>825</v>
      </c>
      <c r="G1012">
        <f t="shared" si="158"/>
        <v>2561235</v>
      </c>
      <c r="H1012">
        <v>1459</v>
      </c>
      <c r="I1012">
        <v>212</v>
      </c>
      <c r="J1012" s="77"/>
      <c r="K1012" s="77"/>
      <c r="L1012">
        <v>13360</v>
      </c>
      <c r="M1012" s="19">
        <v>862</v>
      </c>
      <c r="N1012">
        <f t="shared" si="156"/>
        <v>6.2076929576671394E-2</v>
      </c>
      <c r="O1012">
        <f t="shared" si="157"/>
        <v>15216.14285714285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924</v>
      </c>
      <c r="C1013">
        <v>4983</v>
      </c>
      <c r="D1013">
        <v>500</v>
      </c>
      <c r="E1013">
        <v>93</v>
      </c>
      <c r="F1013">
        <v>389</v>
      </c>
      <c r="G1013">
        <f t="shared" si="158"/>
        <v>2561624</v>
      </c>
      <c r="H1013">
        <v>778</v>
      </c>
      <c r="I1013">
        <v>120</v>
      </c>
      <c r="J1013" s="77"/>
      <c r="K1013" s="77"/>
      <c r="L1013">
        <v>7760</v>
      </c>
      <c r="M1013" s="19">
        <v>558</v>
      </c>
      <c r="N1013">
        <f t="shared" si="156"/>
        <v>6.1436717362918149E-2</v>
      </c>
      <c r="O1013">
        <f t="shared" si="157"/>
        <v>15207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7677</v>
      </c>
      <c r="C1014">
        <v>4753</v>
      </c>
      <c r="D1014">
        <v>477</v>
      </c>
      <c r="E1014">
        <v>80</v>
      </c>
      <c r="F1014">
        <v>394</v>
      </c>
      <c r="G1014">
        <f t="shared" si="158"/>
        <v>2562018</v>
      </c>
      <c r="H1014">
        <v>868</v>
      </c>
      <c r="I1014">
        <v>95</v>
      </c>
      <c r="J1014" s="77"/>
      <c r="K1014" s="77"/>
      <c r="L1014">
        <v>7507</v>
      </c>
      <c r="M1014" s="19">
        <v>542</v>
      </c>
      <c r="N1014">
        <f t="shared" si="156"/>
        <v>6.0761908324138317E-2</v>
      </c>
      <c r="O1014">
        <f t="shared" si="157"/>
        <v>15277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840</v>
      </c>
      <c r="C1015">
        <v>10163</v>
      </c>
      <c r="D1015">
        <v>984</v>
      </c>
      <c r="E1015">
        <v>198</v>
      </c>
      <c r="F1015">
        <v>1063</v>
      </c>
      <c r="G1015">
        <f t="shared" si="158"/>
        <v>2563081</v>
      </c>
      <c r="H1015">
        <v>2239</v>
      </c>
      <c r="I1015">
        <v>213</v>
      </c>
      <c r="J1015" s="77"/>
      <c r="K1015" s="77"/>
      <c r="L1015">
        <v>20975</v>
      </c>
      <c r="M1015" s="19">
        <v>1121</v>
      </c>
      <c r="N1015">
        <f t="shared" si="156"/>
        <v>5.978178079061619E-2</v>
      </c>
      <c r="O1015">
        <f t="shared" si="157"/>
        <v>15004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910</v>
      </c>
      <c r="C1016">
        <v>10070</v>
      </c>
      <c r="D1016">
        <v>934</v>
      </c>
      <c r="E1016">
        <v>188</v>
      </c>
      <c r="F1016">
        <v>1021</v>
      </c>
      <c r="G1016">
        <f t="shared" si="158"/>
        <v>2564102</v>
      </c>
      <c r="H1016">
        <v>2033</v>
      </c>
      <c r="I1016">
        <v>209</v>
      </c>
      <c r="J1016" s="77"/>
      <c r="K1016" s="77"/>
      <c r="L1016">
        <v>18138</v>
      </c>
      <c r="M1016" s="19">
        <v>1025</v>
      </c>
      <c r="N1016">
        <f t="shared" si="156"/>
        <v>5.9554189382515561E-2</v>
      </c>
      <c r="O1016">
        <f t="shared" si="157"/>
        <v>14778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7193</v>
      </c>
      <c r="C1017">
        <v>9283</v>
      </c>
      <c r="D1017">
        <v>928</v>
      </c>
      <c r="E1017">
        <v>230</v>
      </c>
      <c r="F1017">
        <v>1036</v>
      </c>
      <c r="G1017">
        <f t="shared" si="158"/>
        <v>2565138</v>
      </c>
      <c r="H1017">
        <v>1539</v>
      </c>
      <c r="I1017">
        <v>244</v>
      </c>
      <c r="J1017" s="77"/>
      <c r="K1017" s="77"/>
      <c r="L1017">
        <v>17923</v>
      </c>
      <c r="M1017" s="19">
        <v>1048</v>
      </c>
      <c r="N1017">
        <f t="shared" si="156"/>
        <v>5.9603356512955986E-2</v>
      </c>
      <c r="O1017">
        <f t="shared" si="157"/>
        <v>14709.142857142857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5335</v>
      </c>
      <c r="C1018">
        <v>8142</v>
      </c>
      <c r="D1018">
        <v>836</v>
      </c>
      <c r="E1018">
        <v>191</v>
      </c>
      <c r="F1018">
        <v>963</v>
      </c>
      <c r="G1018">
        <f t="shared" si="158"/>
        <v>2566101</v>
      </c>
      <c r="H1018">
        <v>2196</v>
      </c>
      <c r="I1018">
        <v>200</v>
      </c>
      <c r="J1018" s="77"/>
      <c r="K1018" s="77"/>
      <c r="L1018">
        <v>16312</v>
      </c>
      <c r="M1018" s="19">
        <v>928</v>
      </c>
      <c r="N1018">
        <f t="shared" si="156"/>
        <v>5.9661681784751168E-2</v>
      </c>
      <c r="O1018">
        <f t="shared" si="157"/>
        <v>14567.85714285714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3477</v>
      </c>
      <c r="C1019">
        <v>8142</v>
      </c>
      <c r="D1019">
        <v>747</v>
      </c>
      <c r="E1019">
        <v>205</v>
      </c>
      <c r="F1019">
        <v>918</v>
      </c>
      <c r="G1019">
        <f t="shared" si="158"/>
        <v>2567019</v>
      </c>
      <c r="H1019">
        <v>1505</v>
      </c>
      <c r="I1019">
        <v>219</v>
      </c>
      <c r="J1019" s="77"/>
      <c r="K1019" s="77"/>
      <c r="L1019">
        <v>13376</v>
      </c>
      <c r="M1019" s="19">
        <v>845</v>
      </c>
      <c r="N1019">
        <f t="shared" si="156"/>
        <v>5.9485640889882438E-2</v>
      </c>
      <c r="O1019">
        <f t="shared" si="157"/>
        <v>14570.142857142857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993</v>
      </c>
      <c r="C1020">
        <v>5516</v>
      </c>
      <c r="D1020">
        <v>529</v>
      </c>
      <c r="E1020">
        <v>90</v>
      </c>
      <c r="F1020">
        <v>422</v>
      </c>
      <c r="G1020">
        <f t="shared" si="158"/>
        <v>2567441</v>
      </c>
      <c r="H1020">
        <v>773</v>
      </c>
      <c r="I1020">
        <v>99</v>
      </c>
      <c r="J1020" s="77"/>
      <c r="K1020" s="77"/>
      <c r="L1020">
        <v>8287</v>
      </c>
      <c r="M1020" s="19">
        <v>597</v>
      </c>
      <c r="N1020">
        <f t="shared" si="156"/>
        <v>5.9560272342417918E-2</v>
      </c>
      <c r="O1020">
        <f t="shared" si="157"/>
        <v>14645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4404</v>
      </c>
      <c r="C1021">
        <v>5411</v>
      </c>
      <c r="D1021">
        <v>537</v>
      </c>
      <c r="E1021">
        <v>137</v>
      </c>
      <c r="F1021">
        <v>505</v>
      </c>
      <c r="G1021">
        <f t="shared" si="158"/>
        <v>2567946</v>
      </c>
      <c r="H1021">
        <v>1025</v>
      </c>
      <c r="I1021">
        <v>140</v>
      </c>
      <c r="J1021" s="77"/>
      <c r="K1021" s="77"/>
      <c r="L1021">
        <v>8463</v>
      </c>
      <c r="M1021" s="19">
        <v>587</v>
      </c>
      <c r="N1021">
        <f t="shared" si="156"/>
        <v>5.9444884705336605E-2</v>
      </c>
      <c r="O1021">
        <f t="shared" si="157"/>
        <v>14782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5099</v>
      </c>
      <c r="C1022">
        <v>10695</v>
      </c>
      <c r="D1022">
        <v>998</v>
      </c>
      <c r="E1022">
        <v>248</v>
      </c>
      <c r="F1022">
        <v>1127</v>
      </c>
      <c r="G1022">
        <f t="shared" si="158"/>
        <v>2569073</v>
      </c>
      <c r="H1022">
        <v>2461</v>
      </c>
      <c r="I1022">
        <v>274</v>
      </c>
      <c r="J1022" s="77"/>
      <c r="K1022" s="77"/>
      <c r="L1022">
        <v>21483</v>
      </c>
      <c r="M1022" s="19">
        <v>1120</v>
      </c>
      <c r="N1022">
        <f t="shared" si="156"/>
        <v>5.9144851993614279E-2</v>
      </c>
      <c r="O1022">
        <f t="shared" si="157"/>
        <v>14854.571428571429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4145</v>
      </c>
      <c r="C1023">
        <v>9046</v>
      </c>
      <c r="D1023">
        <v>784</v>
      </c>
      <c r="E1023">
        <v>160</v>
      </c>
      <c r="F1023">
        <v>974</v>
      </c>
      <c r="G1023">
        <f t="shared" si="158"/>
        <v>2570047</v>
      </c>
      <c r="H1023">
        <v>1802</v>
      </c>
      <c r="I1023">
        <v>169</v>
      </c>
      <c r="J1023" s="77"/>
      <c r="K1023" s="77"/>
      <c r="L1023">
        <v>17005</v>
      </c>
      <c r="M1023" s="19">
        <v>896</v>
      </c>
      <c r="N1023">
        <f t="shared" si="156"/>
        <v>5.8542134585654701E-2</v>
      </c>
      <c r="O1023">
        <f t="shared" si="157"/>
        <v>14692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500</v>
      </c>
      <c r="C1024">
        <v>8355</v>
      </c>
      <c r="D1024">
        <v>742</v>
      </c>
      <c r="E1024">
        <v>169</v>
      </c>
      <c r="F1024">
        <v>862</v>
      </c>
      <c r="G1024">
        <f t="shared" si="158"/>
        <v>2570909</v>
      </c>
      <c r="H1024">
        <v>1633</v>
      </c>
      <c r="I1024">
        <v>180</v>
      </c>
      <c r="J1024" s="77"/>
      <c r="K1024" s="77"/>
      <c r="L1024">
        <v>16418</v>
      </c>
      <c r="M1024" s="19">
        <v>850</v>
      </c>
      <c r="N1024">
        <f t="shared" si="156"/>
        <v>5.7457767603410169E-2</v>
      </c>
      <c r="O1024">
        <f t="shared" si="157"/>
        <v>1447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893</v>
      </c>
      <c r="C1025">
        <v>7393</v>
      </c>
      <c r="D1025">
        <v>681</v>
      </c>
      <c r="E1025">
        <v>125</v>
      </c>
      <c r="F1025">
        <v>761</v>
      </c>
      <c r="G1025">
        <f t="shared" si="158"/>
        <v>2571670</v>
      </c>
      <c r="H1025">
        <v>1832</v>
      </c>
      <c r="I1025">
        <v>131</v>
      </c>
      <c r="J1025" s="77"/>
      <c r="K1025" s="77"/>
      <c r="L1025">
        <v>15007</v>
      </c>
      <c r="M1025" s="19">
        <v>793</v>
      </c>
      <c r="N1025">
        <f t="shared" si="156"/>
        <v>5.6857825448075251E-2</v>
      </c>
      <c r="O1025">
        <f t="shared" si="157"/>
        <v>14291.285714285714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696</v>
      </c>
      <c r="C1026">
        <v>6803</v>
      </c>
      <c r="D1026">
        <v>598</v>
      </c>
      <c r="E1026">
        <v>135</v>
      </c>
      <c r="F1026">
        <v>647</v>
      </c>
      <c r="G1026">
        <f t="shared" si="158"/>
        <v>2572317</v>
      </c>
      <c r="H1026">
        <v>1354</v>
      </c>
      <c r="I1026">
        <v>145</v>
      </c>
      <c r="J1026" s="77"/>
      <c r="K1026" s="77"/>
      <c r="L1026">
        <v>11141</v>
      </c>
      <c r="M1026" s="19">
        <v>683</v>
      </c>
      <c r="N1026">
        <f t="shared" si="156"/>
        <v>5.6500756615271361E-2</v>
      </c>
      <c r="O1026">
        <f t="shared" si="157"/>
        <v>13972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888</v>
      </c>
      <c r="C1027">
        <v>5192</v>
      </c>
      <c r="D1027">
        <v>477</v>
      </c>
      <c r="E1027">
        <v>101</v>
      </c>
      <c r="F1027">
        <v>434</v>
      </c>
      <c r="G1027">
        <f t="shared" si="158"/>
        <v>2572751</v>
      </c>
      <c r="H1027">
        <v>805</v>
      </c>
      <c r="I1027">
        <v>109</v>
      </c>
      <c r="J1027" s="77"/>
      <c r="K1027" s="77"/>
      <c r="L1027">
        <v>7992</v>
      </c>
      <c r="M1027" s="19">
        <v>547</v>
      </c>
      <c r="N1027">
        <f t="shared" si="156"/>
        <v>5.61589186639182E-2</v>
      </c>
      <c r="O1027">
        <f t="shared" si="157"/>
        <v>13929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686</v>
      </c>
      <c r="C1028">
        <v>4798</v>
      </c>
      <c r="D1028">
        <v>418</v>
      </c>
      <c r="E1028">
        <v>114</v>
      </c>
      <c r="F1028">
        <v>425</v>
      </c>
      <c r="G1028">
        <f t="shared" si="158"/>
        <v>2573176</v>
      </c>
      <c r="H1028">
        <v>816</v>
      </c>
      <c r="I1028">
        <v>120</v>
      </c>
      <c r="J1028" s="77"/>
      <c r="K1028" s="77"/>
      <c r="L1028">
        <v>7474</v>
      </c>
      <c r="M1028" s="19">
        <v>483</v>
      </c>
      <c r="N1028">
        <f t="shared" si="156"/>
        <v>5.5656858682138419E-2</v>
      </c>
      <c r="O1028">
        <f t="shared" si="157"/>
        <v>13788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621</v>
      </c>
      <c r="C1029">
        <v>9935</v>
      </c>
      <c r="D1029">
        <v>816</v>
      </c>
      <c r="E1029">
        <v>192</v>
      </c>
      <c r="F1029">
        <v>924</v>
      </c>
      <c r="G1029">
        <f t="shared" si="158"/>
        <v>2574100</v>
      </c>
      <c r="H1029">
        <v>2224</v>
      </c>
      <c r="I1029">
        <v>207</v>
      </c>
      <c r="J1029" s="77"/>
      <c r="K1029" s="77"/>
      <c r="L1029">
        <v>19533</v>
      </c>
      <c r="M1029" s="19">
        <v>937</v>
      </c>
      <c r="N1029">
        <f t="shared" si="156"/>
        <v>5.4869408903457755E-2</v>
      </c>
      <c r="O1029">
        <f t="shared" si="157"/>
        <v>13510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5744</v>
      </c>
      <c r="C1030">
        <v>9123</v>
      </c>
      <c r="D1030">
        <v>726</v>
      </c>
      <c r="E1030">
        <v>153</v>
      </c>
      <c r="F1030">
        <v>902</v>
      </c>
      <c r="G1030">
        <f t="shared" si="158"/>
        <v>2575002</v>
      </c>
      <c r="H1030">
        <v>1960</v>
      </c>
      <c r="I1030">
        <v>164</v>
      </c>
      <c r="J1030" s="77"/>
      <c r="K1030" s="77"/>
      <c r="L1030">
        <v>16612</v>
      </c>
      <c r="M1030" s="19">
        <v>808</v>
      </c>
      <c r="N1030">
        <f t="shared" si="156"/>
        <v>5.4163967847775996E-2</v>
      </c>
      <c r="O1030">
        <f t="shared" si="157"/>
        <v>13453.857142857143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3807</v>
      </c>
      <c r="C1031">
        <v>8063</v>
      </c>
      <c r="D1031">
        <v>654</v>
      </c>
      <c r="E1031">
        <v>163</v>
      </c>
      <c r="F1031">
        <v>866</v>
      </c>
      <c r="G1031">
        <f t="shared" si="158"/>
        <v>2575868</v>
      </c>
      <c r="H1031">
        <v>1541</v>
      </c>
      <c r="I1031">
        <v>169</v>
      </c>
      <c r="J1031" s="77"/>
      <c r="K1031" s="77"/>
      <c r="L1031">
        <v>15594</v>
      </c>
      <c r="M1031" s="19">
        <v>735</v>
      </c>
      <c r="N1031">
        <f t="shared" si="156"/>
        <v>5.3410174284704293E-2</v>
      </c>
      <c r="O1031">
        <f t="shared" si="157"/>
        <v>13336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0970</v>
      </c>
      <c r="C1032">
        <v>7163</v>
      </c>
      <c r="D1032">
        <v>645</v>
      </c>
      <c r="E1032">
        <v>173</v>
      </c>
      <c r="F1032">
        <v>794</v>
      </c>
      <c r="G1032">
        <f t="shared" si="158"/>
        <v>2576662</v>
      </c>
      <c r="H1032">
        <v>1550</v>
      </c>
      <c r="I1032">
        <v>179</v>
      </c>
      <c r="J1032" s="77"/>
      <c r="K1032" s="77"/>
      <c r="L1032">
        <v>14177</v>
      </c>
      <c r="M1032" s="19">
        <v>740</v>
      </c>
      <c r="N1032">
        <f t="shared" si="156"/>
        <v>5.3316472660851898E-2</v>
      </c>
      <c r="O1032">
        <f t="shared" si="157"/>
        <v>13217.571428571429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8075</v>
      </c>
      <c r="C1033">
        <v>7105</v>
      </c>
      <c r="D1033">
        <v>628</v>
      </c>
      <c r="E1033">
        <v>136</v>
      </c>
      <c r="F1033">
        <v>756</v>
      </c>
      <c r="G1033">
        <f t="shared" si="158"/>
        <v>2577418</v>
      </c>
      <c r="H1033">
        <v>1480</v>
      </c>
      <c r="I1033">
        <v>141</v>
      </c>
      <c r="J1033" s="77"/>
      <c r="K1033" s="77"/>
      <c r="L1033">
        <v>11904</v>
      </c>
      <c r="M1033" s="19">
        <v>705</v>
      </c>
      <c r="N1033">
        <f t="shared" ref="N1033:N1043" si="160">((SUM(M1027:M1033))/(SUM(L1027:L1033)))</f>
        <v>5.3116223227493944E-2</v>
      </c>
      <c r="O1033">
        <f t="shared" ref="O1033:O1096" si="161">AVERAGE(L1027:L1033)</f>
        <v>13326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2935</v>
      </c>
      <c r="C1034">
        <v>4860</v>
      </c>
      <c r="D1034">
        <v>425</v>
      </c>
      <c r="E1034">
        <v>102</v>
      </c>
      <c r="F1034">
        <v>483</v>
      </c>
      <c r="G1034">
        <f t="shared" si="158"/>
        <v>2577901</v>
      </c>
      <c r="H1034">
        <v>858</v>
      </c>
      <c r="I1034">
        <v>105</v>
      </c>
      <c r="J1034" s="77"/>
      <c r="K1034" s="77"/>
      <c r="L1034">
        <v>7425</v>
      </c>
      <c r="M1034" s="19">
        <v>492</v>
      </c>
      <c r="N1034">
        <f t="shared" si="160"/>
        <v>5.2847852112296291E-2</v>
      </c>
      <c r="O1034">
        <f t="shared" si="161"/>
        <v>13245.571428571429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7824</v>
      </c>
      <c r="C1035">
        <v>4889</v>
      </c>
      <c r="D1035">
        <v>487</v>
      </c>
      <c r="E1035">
        <v>109</v>
      </c>
      <c r="F1035">
        <v>458</v>
      </c>
      <c r="G1035">
        <f t="shared" si="158"/>
        <v>2578359</v>
      </c>
      <c r="H1035">
        <v>834</v>
      </c>
      <c r="I1035">
        <v>112</v>
      </c>
      <c r="J1035" s="77"/>
      <c r="K1035" s="77"/>
      <c r="L1035">
        <v>7581</v>
      </c>
      <c r="M1035" s="19">
        <v>541</v>
      </c>
      <c r="N1035">
        <f t="shared" si="160"/>
        <v>5.3411759636308793E-2</v>
      </c>
      <c r="O1035">
        <f t="shared" si="161"/>
        <v>13260.857142857143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7381</v>
      </c>
      <c r="C1036">
        <v>9557</v>
      </c>
      <c r="D1036">
        <v>908</v>
      </c>
      <c r="E1036">
        <v>192</v>
      </c>
      <c r="F1036">
        <v>1081</v>
      </c>
      <c r="G1036">
        <f t="shared" si="158"/>
        <v>2579440</v>
      </c>
      <c r="H1036">
        <v>2398</v>
      </c>
      <c r="I1036">
        <v>195</v>
      </c>
      <c r="J1036" s="77"/>
      <c r="K1036" s="77"/>
      <c r="L1036">
        <v>18759</v>
      </c>
      <c r="M1036" s="19">
        <v>1003</v>
      </c>
      <c r="N1036">
        <f t="shared" si="160"/>
        <v>5.4577847303697913E-2</v>
      </c>
      <c r="O1036">
        <f t="shared" si="161"/>
        <v>13150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5594</v>
      </c>
      <c r="C1037">
        <v>8213</v>
      </c>
      <c r="D1037">
        <v>861</v>
      </c>
      <c r="E1037">
        <v>199</v>
      </c>
      <c r="F1037">
        <v>1008</v>
      </c>
      <c r="G1037">
        <f t="shared" si="158"/>
        <v>2580448</v>
      </c>
      <c r="H1037">
        <v>1760</v>
      </c>
      <c r="I1037">
        <v>205</v>
      </c>
      <c r="J1037" s="77"/>
      <c r="K1037" s="77"/>
      <c r="L1037">
        <v>15817</v>
      </c>
      <c r="M1037" s="19">
        <v>940</v>
      </c>
      <c r="N1037">
        <f t="shared" si="160"/>
        <v>5.6499775359698433E-2</v>
      </c>
      <c r="O1037">
        <f t="shared" si="161"/>
        <v>13036.714285714286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2345</v>
      </c>
      <c r="C1038">
        <v>6751</v>
      </c>
      <c r="D1038">
        <v>676</v>
      </c>
      <c r="E1038">
        <v>178</v>
      </c>
      <c r="F1038">
        <v>839</v>
      </c>
      <c r="G1038">
        <f t="shared" si="158"/>
        <v>2581287</v>
      </c>
      <c r="H1038">
        <v>1322</v>
      </c>
      <c r="I1038">
        <v>180</v>
      </c>
      <c r="J1038" s="77"/>
      <c r="K1038" s="77"/>
      <c r="L1038">
        <v>10986</v>
      </c>
      <c r="M1038" s="19">
        <v>743</v>
      </c>
      <c r="N1038">
        <f t="shared" si="160"/>
        <v>5.9596763955729437E-2</v>
      </c>
      <c r="O1038">
        <f t="shared" si="161"/>
        <v>12378.428571428571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4777</v>
      </c>
      <c r="C1039">
        <v>2432</v>
      </c>
      <c r="D1039">
        <v>254</v>
      </c>
      <c r="E1039">
        <v>44</v>
      </c>
      <c r="F1039">
        <v>187</v>
      </c>
      <c r="G1039">
        <f t="shared" si="158"/>
        <v>2581474</v>
      </c>
      <c r="H1039">
        <v>523</v>
      </c>
      <c r="I1039">
        <v>53</v>
      </c>
      <c r="J1039" s="77"/>
      <c r="K1039" s="77"/>
      <c r="L1039">
        <v>4403</v>
      </c>
      <c r="M1039" s="19">
        <v>293</v>
      </c>
      <c r="N1039">
        <f t="shared" si="160"/>
        <v>6.1359349593495933E-2</v>
      </c>
      <c r="O1039">
        <f t="shared" si="161"/>
        <v>10982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370</v>
      </c>
      <c r="C1040">
        <v>6593</v>
      </c>
      <c r="D1040">
        <v>724</v>
      </c>
      <c r="E1040">
        <v>149</v>
      </c>
      <c r="F1040">
        <v>606</v>
      </c>
      <c r="G1040">
        <f t="shared" si="158"/>
        <v>2582080</v>
      </c>
      <c r="H1040">
        <v>1326</v>
      </c>
      <c r="I1040">
        <v>153</v>
      </c>
      <c r="J1040" s="77"/>
      <c r="K1040" s="77"/>
      <c r="L1040">
        <v>10239</v>
      </c>
      <c r="M1040" s="19">
        <v>802</v>
      </c>
      <c r="N1040">
        <f t="shared" si="160"/>
        <v>6.4007445818375211E-2</v>
      </c>
      <c r="O1040">
        <f t="shared" si="161"/>
        <v>10744.28571428571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7153</v>
      </c>
      <c r="C1041">
        <v>5783</v>
      </c>
      <c r="D1041">
        <v>622</v>
      </c>
      <c r="E1041">
        <v>142</v>
      </c>
      <c r="F1041">
        <v>529</v>
      </c>
      <c r="G1041">
        <f t="shared" si="158"/>
        <v>2582609</v>
      </c>
      <c r="H1041">
        <v>871</v>
      </c>
      <c r="I1041">
        <v>146</v>
      </c>
      <c r="J1041" s="77"/>
      <c r="K1041" s="77"/>
      <c r="L1041">
        <v>8599</v>
      </c>
      <c r="M1041" s="19">
        <v>687</v>
      </c>
      <c r="N1041">
        <f t="shared" si="160"/>
        <v>6.5576560536237949E-2</v>
      </c>
      <c r="O1041">
        <f t="shared" si="161"/>
        <v>10912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3222</v>
      </c>
      <c r="C1042">
        <v>6069</v>
      </c>
      <c r="D1042">
        <v>720</v>
      </c>
      <c r="E1042">
        <v>152</v>
      </c>
      <c r="F1042">
        <v>612</v>
      </c>
      <c r="G1042">
        <f t="shared" si="158"/>
        <v>2583221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523661534114987E-2</v>
      </c>
      <c r="O1042">
        <f t="shared" si="161"/>
        <v>11124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5311</v>
      </c>
      <c r="C1043">
        <v>12089</v>
      </c>
      <c r="D1043">
        <v>1494</v>
      </c>
      <c r="E1043">
        <v>350</v>
      </c>
      <c r="F1043">
        <v>1312</v>
      </c>
      <c r="G1043">
        <f t="shared" si="158"/>
        <v>2584533</v>
      </c>
      <c r="H1043">
        <v>2713</v>
      </c>
      <c r="I1043">
        <v>353</v>
      </c>
      <c r="J1043" s="77"/>
      <c r="K1043" s="77"/>
      <c r="L1043">
        <v>22005</v>
      </c>
      <c r="M1043" s="19">
        <v>1622</v>
      </c>
      <c r="N1043">
        <f t="shared" si="160"/>
        <v>7.2452690624422111E-2</v>
      </c>
      <c r="O1043">
        <f t="shared" si="161"/>
        <v>11587.857142857143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6626</v>
      </c>
      <c r="C1044">
        <v>11315</v>
      </c>
      <c r="D1044">
        <v>1304</v>
      </c>
      <c r="E1044">
        <v>257</v>
      </c>
      <c r="F1044">
        <v>1147</v>
      </c>
      <c r="G1044">
        <f t="shared" si="158"/>
        <v>2585680</v>
      </c>
      <c r="H1044">
        <v>2069</v>
      </c>
      <c r="I1044">
        <v>265</v>
      </c>
      <c r="J1044" s="77"/>
      <c r="K1044" s="77"/>
      <c r="L1044">
        <v>19255</v>
      </c>
      <c r="M1044" s="19">
        <v>1416</v>
      </c>
      <c r="N1044">
        <f>((SUM(M1038:M1044))/(SUM(L1038:L1044)))</f>
        <v>7.5136305039442713E-2</v>
      </c>
      <c r="O1044">
        <f t="shared" si="161"/>
        <v>12079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6434</v>
      </c>
      <c r="C1045">
        <v>9808</v>
      </c>
      <c r="D1045">
        <v>1268</v>
      </c>
      <c r="E1045">
        <v>283</v>
      </c>
      <c r="F1045">
        <v>1211</v>
      </c>
      <c r="G1045">
        <f t="shared" si="158"/>
        <v>2586891</v>
      </c>
      <c r="H1045">
        <v>2006</v>
      </c>
      <c r="I1045">
        <v>289</v>
      </c>
      <c r="J1045" s="77"/>
      <c r="K1045" s="77"/>
      <c r="L1045">
        <v>16975</v>
      </c>
      <c r="M1045" s="19">
        <v>1362</v>
      </c>
      <c r="N1045">
        <f t="shared" ref="N1045:N1108" si="162">((SUM(M1039:M1045))/(SUM(L1039:L1045)))</f>
        <v>7.7002937863091162E-2</v>
      </c>
      <c r="O1045">
        <f t="shared" si="161"/>
        <v>12934.571428571429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5478</v>
      </c>
      <c r="C1046">
        <v>9044</v>
      </c>
      <c r="D1046">
        <v>1151</v>
      </c>
      <c r="E1046">
        <v>231</v>
      </c>
      <c r="F1046">
        <v>1074</v>
      </c>
      <c r="G1046">
        <f t="shared" si="158"/>
        <v>2587965</v>
      </c>
      <c r="H1046">
        <v>2249</v>
      </c>
      <c r="I1046">
        <v>236</v>
      </c>
      <c r="J1046" s="77"/>
      <c r="K1046" s="77"/>
      <c r="L1046">
        <v>16320</v>
      </c>
      <c r="M1046" s="19">
        <v>1253</v>
      </c>
      <c r="N1046">
        <f t="shared" si="162"/>
        <v>7.7416332386613176E-2</v>
      </c>
      <c r="O1046">
        <f t="shared" si="161"/>
        <v>14637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4020</v>
      </c>
      <c r="C1047">
        <v>8542</v>
      </c>
      <c r="D1047">
        <v>1034</v>
      </c>
      <c r="E1047">
        <v>190</v>
      </c>
      <c r="F1047">
        <v>925</v>
      </c>
      <c r="G1047">
        <f t="shared" si="158"/>
        <v>2588890</v>
      </c>
      <c r="H1047">
        <v>1731</v>
      </c>
      <c r="I1047">
        <v>197</v>
      </c>
      <c r="J1047" s="77"/>
      <c r="K1047" s="77"/>
      <c r="L1047">
        <v>13659</v>
      </c>
      <c r="M1047" s="19">
        <v>1134</v>
      </c>
      <c r="N1047">
        <f t="shared" si="162"/>
        <v>7.8051360515305201E-2</v>
      </c>
      <c r="O1047">
        <f t="shared" si="161"/>
        <v>15125.571428571429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9502</v>
      </c>
      <c r="C1048">
        <v>5482</v>
      </c>
      <c r="D1048">
        <v>665</v>
      </c>
      <c r="E1048">
        <v>138</v>
      </c>
      <c r="F1048">
        <v>597</v>
      </c>
      <c r="G1048">
        <f t="shared" si="158"/>
        <v>2589487</v>
      </c>
      <c r="H1048">
        <v>872</v>
      </c>
      <c r="I1048">
        <v>144</v>
      </c>
      <c r="J1048" s="77"/>
      <c r="K1048" s="77"/>
      <c r="L1048">
        <v>8194</v>
      </c>
      <c r="M1048" s="19">
        <v>737</v>
      </c>
      <c r="N1048">
        <f t="shared" si="162"/>
        <v>7.8825113298063978E-2</v>
      </c>
      <c r="O1048">
        <f t="shared" si="161"/>
        <v>15067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4887</v>
      </c>
      <c r="C1049">
        <v>5385</v>
      </c>
      <c r="D1049">
        <v>709</v>
      </c>
      <c r="E1049">
        <v>150</v>
      </c>
      <c r="F1049">
        <v>572</v>
      </c>
      <c r="G1049">
        <f t="shared" si="158"/>
        <v>2590059</v>
      </c>
      <c r="H1049">
        <v>941</v>
      </c>
      <c r="I1049">
        <v>158</v>
      </c>
      <c r="J1049" s="77"/>
      <c r="K1049" s="77"/>
      <c r="L1049">
        <v>8463</v>
      </c>
      <c r="M1049" s="19">
        <v>793</v>
      </c>
      <c r="N1049">
        <f t="shared" si="162"/>
        <v>7.9306958072298345E-2</v>
      </c>
      <c r="O1049">
        <f t="shared" si="161"/>
        <v>14981.571428571429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6129</v>
      </c>
      <c r="C1050">
        <v>11242</v>
      </c>
      <c r="D1050">
        <v>1489</v>
      </c>
      <c r="E1050">
        <v>300</v>
      </c>
      <c r="F1050">
        <v>1053</v>
      </c>
      <c r="G1050">
        <f t="shared" si="158"/>
        <v>2591112</v>
      </c>
      <c r="H1050">
        <v>2417</v>
      </c>
      <c r="I1050">
        <v>313</v>
      </c>
      <c r="J1050" s="77"/>
      <c r="K1050" s="77"/>
      <c r="L1050">
        <v>20683</v>
      </c>
      <c r="M1050" s="19">
        <v>1642</v>
      </c>
      <c r="N1050">
        <f t="shared" si="162"/>
        <v>8.0512607557774576E-2</v>
      </c>
      <c r="O1050">
        <f t="shared" si="161"/>
        <v>14792.714285714286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6870</v>
      </c>
      <c r="C1051">
        <v>10741</v>
      </c>
      <c r="D1051">
        <v>1377</v>
      </c>
      <c r="E1051">
        <v>311</v>
      </c>
      <c r="F1051">
        <v>1226</v>
      </c>
      <c r="G1051">
        <f t="shared" si="158"/>
        <v>2592338</v>
      </c>
      <c r="H1051">
        <v>2038</v>
      </c>
      <c r="I1051">
        <v>325</v>
      </c>
      <c r="J1051" s="77"/>
      <c r="K1051" s="77"/>
      <c r="L1051">
        <v>18390</v>
      </c>
      <c r="M1051" s="19">
        <v>1510</v>
      </c>
      <c r="N1051">
        <f t="shared" si="162"/>
        <v>8.210626777297339E-2</v>
      </c>
      <c r="O1051">
        <f t="shared" si="161"/>
        <v>14669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7515</v>
      </c>
      <c r="C1052">
        <v>10645</v>
      </c>
      <c r="D1052">
        <v>1330</v>
      </c>
      <c r="E1052">
        <v>286</v>
      </c>
      <c r="F1052">
        <v>1232</v>
      </c>
      <c r="G1052">
        <f t="shared" si="158"/>
        <v>2593570</v>
      </c>
      <c r="H1052">
        <v>2117</v>
      </c>
      <c r="I1052">
        <v>295</v>
      </c>
      <c r="J1052" s="77"/>
      <c r="K1052" s="77"/>
      <c r="L1052">
        <v>18126</v>
      </c>
      <c r="M1052">
        <v>1438</v>
      </c>
      <c r="N1052">
        <f t="shared" si="162"/>
        <v>8.1928058939663886E-2</v>
      </c>
      <c r="O1052">
        <f t="shared" si="161"/>
        <v>14833.571428571429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7000</v>
      </c>
      <c r="C1053">
        <v>9485</v>
      </c>
      <c r="D1053">
        <v>1270</v>
      </c>
      <c r="E1053">
        <v>287</v>
      </c>
      <c r="F1053">
        <v>1132</v>
      </c>
      <c r="G1053">
        <f t="shared" ref="G1053:G1116" si="163">F1053+G1052</f>
        <v>2594702</v>
      </c>
      <c r="H1053">
        <v>2284</v>
      </c>
      <c r="I1053">
        <v>297</v>
      </c>
      <c r="J1053" s="77"/>
      <c r="K1053" s="77"/>
      <c r="L1053">
        <v>16817</v>
      </c>
      <c r="M1053" s="19">
        <v>1391</v>
      </c>
      <c r="N1053">
        <f t="shared" si="162"/>
        <v>8.2860483840049071E-2</v>
      </c>
      <c r="O1053">
        <f t="shared" si="161"/>
        <v>14904.571428571429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5670</v>
      </c>
      <c r="C1054">
        <v>8670</v>
      </c>
      <c r="D1054">
        <v>1238</v>
      </c>
      <c r="E1054">
        <v>279</v>
      </c>
      <c r="F1054">
        <v>1081</v>
      </c>
      <c r="G1054">
        <f t="shared" si="163"/>
        <v>2595783</v>
      </c>
      <c r="H1054">
        <v>1875</v>
      </c>
      <c r="I1054">
        <v>288</v>
      </c>
      <c r="J1054" s="77"/>
      <c r="K1054" s="77"/>
      <c r="L1054">
        <v>13869</v>
      </c>
      <c r="M1054" s="19">
        <v>1358</v>
      </c>
      <c r="N1054">
        <f t="shared" si="162"/>
        <v>8.4836716343670487E-2</v>
      </c>
      <c r="O1054">
        <f t="shared" si="161"/>
        <v>14934.571428571429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0976</v>
      </c>
      <c r="C1055">
        <v>5306</v>
      </c>
      <c r="D1055">
        <v>786</v>
      </c>
      <c r="E1055">
        <v>174</v>
      </c>
      <c r="F1055">
        <v>535</v>
      </c>
      <c r="G1055">
        <f t="shared" si="163"/>
        <v>2596318</v>
      </c>
      <c r="H1055">
        <v>1000</v>
      </c>
      <c r="I1055">
        <v>183</v>
      </c>
      <c r="J1055" s="77"/>
      <c r="K1055" s="77"/>
      <c r="L1055">
        <v>8015</v>
      </c>
      <c r="M1055" s="19">
        <v>871</v>
      </c>
      <c r="N1055">
        <f t="shared" si="162"/>
        <v>8.6266205455956618E-2</v>
      </c>
      <c r="O1055">
        <f t="shared" si="161"/>
        <v>1490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6153</v>
      </c>
      <c r="C1056">
        <v>5177</v>
      </c>
      <c r="D1056">
        <v>750</v>
      </c>
      <c r="E1056">
        <v>169</v>
      </c>
      <c r="F1056">
        <v>541</v>
      </c>
      <c r="G1056">
        <f t="shared" si="163"/>
        <v>2596859</v>
      </c>
      <c r="H1056">
        <v>1125</v>
      </c>
      <c r="I1056">
        <v>182</v>
      </c>
      <c r="J1056" s="77"/>
      <c r="K1056" s="77"/>
      <c r="L1056">
        <v>8163</v>
      </c>
      <c r="M1056" s="19">
        <v>823</v>
      </c>
      <c r="N1056">
        <f t="shared" si="162"/>
        <v>8.6803186531235879E-2</v>
      </c>
      <c r="O1056">
        <f t="shared" si="161"/>
        <v>14866.142857142857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7391</v>
      </c>
      <c r="C1057">
        <v>11238</v>
      </c>
      <c r="D1057">
        <v>1513</v>
      </c>
      <c r="E1057">
        <v>324</v>
      </c>
      <c r="F1057">
        <v>1359</v>
      </c>
      <c r="G1057">
        <f t="shared" si="163"/>
        <v>2598218</v>
      </c>
      <c r="H1057">
        <v>2652</v>
      </c>
      <c r="I1057">
        <v>345</v>
      </c>
      <c r="J1057" s="77"/>
      <c r="K1057" s="77"/>
      <c r="L1057">
        <v>19944</v>
      </c>
      <c r="M1057" s="19">
        <v>1669</v>
      </c>
      <c r="N1057">
        <f t="shared" si="162"/>
        <v>8.7685339320970931E-2</v>
      </c>
      <c r="O1057">
        <f t="shared" si="161"/>
        <v>14760.571428571429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8303</v>
      </c>
      <c r="C1058">
        <v>10912</v>
      </c>
      <c r="D1058">
        <v>1561</v>
      </c>
      <c r="E1058">
        <v>274</v>
      </c>
      <c r="F1058">
        <v>1249</v>
      </c>
      <c r="G1058">
        <f t="shared" si="163"/>
        <v>2599467</v>
      </c>
      <c r="H1058">
        <v>2238</v>
      </c>
      <c r="I1058">
        <v>288</v>
      </c>
      <c r="J1058" s="77"/>
      <c r="K1058" s="77"/>
      <c r="L1058">
        <v>18404</v>
      </c>
      <c r="M1058" s="19">
        <v>1699</v>
      </c>
      <c r="N1058">
        <f t="shared" si="162"/>
        <v>8.950240956860013E-2</v>
      </c>
      <c r="O1058">
        <f t="shared" si="161"/>
        <v>14762.57142857142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8849</v>
      </c>
      <c r="C1059">
        <v>10546</v>
      </c>
      <c r="D1059">
        <v>1454</v>
      </c>
      <c r="E1059">
        <v>318</v>
      </c>
      <c r="F1059">
        <v>1184</v>
      </c>
      <c r="G1059">
        <f t="shared" si="163"/>
        <v>2600651</v>
      </c>
      <c r="H1059">
        <v>1845</v>
      </c>
      <c r="I1059">
        <v>328</v>
      </c>
      <c r="J1059" s="77"/>
      <c r="K1059" s="77"/>
      <c r="L1059">
        <v>17469</v>
      </c>
      <c r="M1059" s="19">
        <v>1570</v>
      </c>
      <c r="N1059">
        <f t="shared" si="162"/>
        <v>9.1360621731381653E-2</v>
      </c>
      <c r="O1059">
        <f t="shared" si="161"/>
        <v>14668.714285714286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8509</v>
      </c>
      <c r="C1060">
        <v>9660</v>
      </c>
      <c r="D1060">
        <v>1416</v>
      </c>
      <c r="E1060">
        <v>284</v>
      </c>
      <c r="F1060">
        <v>998</v>
      </c>
      <c r="G1060">
        <f t="shared" si="163"/>
        <v>2601649</v>
      </c>
      <c r="H1060">
        <v>2225</v>
      </c>
      <c r="I1060">
        <v>303</v>
      </c>
      <c r="J1060" s="77"/>
      <c r="K1060" s="77"/>
      <c r="L1060">
        <v>16830</v>
      </c>
      <c r="M1060" s="19">
        <v>1559</v>
      </c>
      <c r="N1060">
        <f t="shared" si="162"/>
        <v>9.2984984517109084E-2</v>
      </c>
      <c r="O1060">
        <f t="shared" si="161"/>
        <v>14670.571428571429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7299</v>
      </c>
      <c r="C1061">
        <v>8790</v>
      </c>
      <c r="D1061">
        <v>1281</v>
      </c>
      <c r="E1061">
        <v>282</v>
      </c>
      <c r="F1061">
        <v>1049</v>
      </c>
      <c r="G1061">
        <f t="shared" si="163"/>
        <v>2602698</v>
      </c>
      <c r="H1061">
        <v>1777</v>
      </c>
      <c r="I1061">
        <v>298</v>
      </c>
      <c r="J1061" s="77"/>
      <c r="K1061" s="77"/>
      <c r="L1061">
        <v>13725</v>
      </c>
      <c r="M1061" s="19">
        <v>1420</v>
      </c>
      <c r="N1061">
        <f t="shared" si="162"/>
        <v>9.3720136518771327E-2</v>
      </c>
      <c r="O1061">
        <f t="shared" si="161"/>
        <v>14650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3063</v>
      </c>
      <c r="C1062">
        <v>5764</v>
      </c>
      <c r="D1062">
        <v>904</v>
      </c>
      <c r="E1062">
        <v>218</v>
      </c>
      <c r="F1062">
        <v>636</v>
      </c>
      <c r="G1062">
        <f t="shared" si="163"/>
        <v>2603334</v>
      </c>
      <c r="H1062">
        <v>1170</v>
      </c>
      <c r="I1062">
        <v>237</v>
      </c>
      <c r="J1062" s="77"/>
      <c r="K1062" s="77"/>
      <c r="L1062">
        <v>8542</v>
      </c>
      <c r="M1062" s="19">
        <v>994</v>
      </c>
      <c r="N1062">
        <f t="shared" si="162"/>
        <v>9.4434257884882175E-2</v>
      </c>
      <c r="O1062">
        <f t="shared" si="161"/>
        <v>14725.285714285714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8930</v>
      </c>
      <c r="C1063">
        <v>5867</v>
      </c>
      <c r="D1063">
        <v>969</v>
      </c>
      <c r="E1063">
        <v>207</v>
      </c>
      <c r="F1063">
        <v>580</v>
      </c>
      <c r="G1063">
        <f t="shared" si="163"/>
        <v>2603914</v>
      </c>
      <c r="H1063">
        <v>984</v>
      </c>
      <c r="I1063">
        <v>215</v>
      </c>
      <c r="J1063" s="77"/>
      <c r="K1063" s="77"/>
      <c r="L1063">
        <v>8943</v>
      </c>
      <c r="M1063" s="19">
        <v>1079</v>
      </c>
      <c r="N1063">
        <f t="shared" si="162"/>
        <v>9.6189953493746205E-2</v>
      </c>
      <c r="O1063">
        <f t="shared" si="161"/>
        <v>14836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0494</v>
      </c>
      <c r="C1064">
        <v>11564</v>
      </c>
      <c r="D1064">
        <v>1687</v>
      </c>
      <c r="E1064">
        <v>429</v>
      </c>
      <c r="F1064">
        <v>1455</v>
      </c>
      <c r="G1064">
        <f t="shared" si="163"/>
        <v>2605369</v>
      </c>
      <c r="H1064">
        <v>3051</v>
      </c>
      <c r="I1064">
        <v>451</v>
      </c>
      <c r="J1064" s="77"/>
      <c r="K1064" s="77"/>
      <c r="L1064">
        <v>20430</v>
      </c>
      <c r="M1064" s="19">
        <v>1843</v>
      </c>
      <c r="N1064">
        <f t="shared" si="162"/>
        <v>9.7409505189615025E-2</v>
      </c>
      <c r="O1064">
        <f t="shared" si="161"/>
        <v>14906.142857142857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1316</v>
      </c>
      <c r="C1065">
        <v>10822</v>
      </c>
      <c r="D1065">
        <v>1662</v>
      </c>
      <c r="E1065">
        <v>390</v>
      </c>
      <c r="F1065">
        <v>1316</v>
      </c>
      <c r="G1065">
        <f t="shared" si="163"/>
        <v>2606685</v>
      </c>
      <c r="H1065">
        <v>2224</v>
      </c>
      <c r="I1065">
        <v>403</v>
      </c>
      <c r="J1065" s="77"/>
      <c r="K1065" s="77"/>
      <c r="L1065">
        <v>17662</v>
      </c>
      <c r="M1065" s="19">
        <v>1803</v>
      </c>
      <c r="N1065">
        <f t="shared" si="162"/>
        <v>9.9111012441964852E-2</v>
      </c>
      <c r="O1065">
        <f t="shared" si="161"/>
        <v>14800.142857142857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1349</v>
      </c>
      <c r="C1066">
        <v>10033</v>
      </c>
      <c r="D1066">
        <v>1627</v>
      </c>
      <c r="E1066">
        <v>341</v>
      </c>
      <c r="F1066">
        <v>1286</v>
      </c>
      <c r="G1066">
        <f t="shared" si="163"/>
        <v>2607971</v>
      </c>
      <c r="H1066">
        <v>2068</v>
      </c>
      <c r="I1066">
        <v>352</v>
      </c>
      <c r="J1066" s="77"/>
      <c r="K1066" s="77"/>
      <c r="L1066">
        <v>16659</v>
      </c>
      <c r="M1066" s="19">
        <v>1751</v>
      </c>
      <c r="N1066">
        <f t="shared" si="162"/>
        <v>0.10165286844178965</v>
      </c>
      <c r="O1066">
        <f t="shared" si="161"/>
        <v>14684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0863</v>
      </c>
      <c r="C1067">
        <v>9514</v>
      </c>
      <c r="D1067">
        <v>1560</v>
      </c>
      <c r="E1067">
        <v>322</v>
      </c>
      <c r="F1067">
        <v>1146</v>
      </c>
      <c r="G1067">
        <f t="shared" si="163"/>
        <v>2609117</v>
      </c>
      <c r="H1067">
        <v>2127</v>
      </c>
      <c r="I1067">
        <v>330</v>
      </c>
      <c r="J1067" s="77"/>
      <c r="K1067" s="77"/>
      <c r="L1067">
        <v>16153</v>
      </c>
      <c r="M1067" s="19">
        <v>1709</v>
      </c>
      <c r="N1067">
        <f t="shared" si="162"/>
        <v>0.10379575768259004</v>
      </c>
      <c r="O1067">
        <f t="shared" si="161"/>
        <v>14587.714285714286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7990</v>
      </c>
      <c r="C1068">
        <v>7127</v>
      </c>
      <c r="D1068">
        <v>1222</v>
      </c>
      <c r="E1068">
        <v>289</v>
      </c>
      <c r="F1068">
        <v>996</v>
      </c>
      <c r="G1068">
        <f t="shared" si="163"/>
        <v>2610113</v>
      </c>
      <c r="H1068">
        <v>1764</v>
      </c>
      <c r="I1068">
        <v>307</v>
      </c>
      <c r="J1068" s="77"/>
      <c r="K1068" s="77"/>
      <c r="L1068">
        <v>11053</v>
      </c>
      <c r="M1068" s="19">
        <v>1370</v>
      </c>
      <c r="N1068">
        <f t="shared" si="162"/>
        <v>0.10608193720962973</v>
      </c>
      <c r="O1068">
        <f t="shared" si="161"/>
        <v>1420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1913</v>
      </c>
      <c r="C1069">
        <v>3923</v>
      </c>
      <c r="D1069">
        <v>694</v>
      </c>
      <c r="E1069">
        <v>168</v>
      </c>
      <c r="F1069">
        <v>410</v>
      </c>
      <c r="G1069">
        <f t="shared" si="163"/>
        <v>2610523</v>
      </c>
      <c r="H1069">
        <v>750</v>
      </c>
      <c r="I1069">
        <v>178</v>
      </c>
      <c r="J1069" s="77"/>
      <c r="K1069" s="77"/>
      <c r="L1069">
        <v>6028</v>
      </c>
      <c r="M1069" s="19">
        <v>770</v>
      </c>
      <c r="N1069">
        <f t="shared" si="162"/>
        <v>0.10652236711786069</v>
      </c>
      <c r="O1069">
        <f t="shared" si="161"/>
        <v>13846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4539</v>
      </c>
      <c r="C1070">
        <v>2626</v>
      </c>
      <c r="D1070">
        <v>426</v>
      </c>
      <c r="E1070">
        <v>111</v>
      </c>
      <c r="F1070">
        <v>266</v>
      </c>
      <c r="G1070">
        <f t="shared" si="163"/>
        <v>2610789</v>
      </c>
      <c r="H1070">
        <v>653</v>
      </c>
      <c r="I1070">
        <v>123</v>
      </c>
      <c r="J1070" s="77"/>
      <c r="K1070" s="77"/>
      <c r="L1070">
        <v>4171</v>
      </c>
      <c r="M1070" s="19">
        <v>485</v>
      </c>
      <c r="N1070">
        <f t="shared" si="162"/>
        <v>0.10559269065497634</v>
      </c>
      <c r="O1070">
        <f t="shared" si="161"/>
        <v>13165.142857142857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1264</v>
      </c>
      <c r="C1071">
        <v>6725</v>
      </c>
      <c r="D1071">
        <v>1348</v>
      </c>
      <c r="E1071">
        <v>347</v>
      </c>
      <c r="F1071">
        <v>844</v>
      </c>
      <c r="G1071">
        <f t="shared" si="163"/>
        <v>2611633</v>
      </c>
      <c r="H1071">
        <v>1389</v>
      </c>
      <c r="I1071">
        <v>360</v>
      </c>
      <c r="J1071" s="77"/>
      <c r="K1071" s="77"/>
      <c r="L1071">
        <v>10869</v>
      </c>
      <c r="M1071" s="19">
        <v>1479</v>
      </c>
      <c r="N1071">
        <f t="shared" si="162"/>
        <v>0.11340880198559235</v>
      </c>
      <c r="O1071">
        <f t="shared" si="161"/>
        <v>11799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0812</v>
      </c>
      <c r="C1072">
        <v>9548</v>
      </c>
      <c r="D1072">
        <v>1883</v>
      </c>
      <c r="E1072">
        <v>475</v>
      </c>
      <c r="F1072">
        <v>1358</v>
      </c>
      <c r="G1072">
        <f t="shared" si="163"/>
        <v>2612991</v>
      </c>
      <c r="H1072">
        <v>2796</v>
      </c>
      <c r="I1072">
        <v>494</v>
      </c>
      <c r="J1072" s="77"/>
      <c r="K1072" s="77"/>
      <c r="L1072">
        <v>15177</v>
      </c>
      <c r="M1072" s="19">
        <v>2059</v>
      </c>
      <c r="N1072">
        <f t="shared" si="162"/>
        <v>0.12012233179378355</v>
      </c>
      <c r="O1072">
        <f t="shared" si="161"/>
        <v>11444.285714285714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9885</v>
      </c>
      <c r="C1073">
        <v>9073</v>
      </c>
      <c r="D1073">
        <v>1756</v>
      </c>
      <c r="E1073">
        <v>378</v>
      </c>
      <c r="F1073">
        <v>1147</v>
      </c>
      <c r="G1073">
        <f t="shared" si="163"/>
        <v>2614138</v>
      </c>
      <c r="H1073">
        <v>1683</v>
      </c>
      <c r="I1073">
        <v>391</v>
      </c>
      <c r="J1073" s="77"/>
      <c r="K1073" s="77"/>
      <c r="L1073">
        <v>14032</v>
      </c>
      <c r="M1073" s="19">
        <v>1900</v>
      </c>
      <c r="N1073">
        <f t="shared" si="162"/>
        <v>0.12611798717137954</v>
      </c>
      <c r="O1073">
        <f t="shared" si="161"/>
        <v>11069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8842</v>
      </c>
      <c r="C1074">
        <v>8957</v>
      </c>
      <c r="D1074">
        <v>1740</v>
      </c>
      <c r="E1074">
        <v>396</v>
      </c>
      <c r="F1074">
        <v>1145</v>
      </c>
      <c r="G1074">
        <f t="shared" si="163"/>
        <v>2615283</v>
      </c>
      <c r="H1074">
        <v>2130</v>
      </c>
      <c r="I1074">
        <v>407</v>
      </c>
      <c r="J1074" s="77"/>
      <c r="K1074" s="77"/>
      <c r="L1074">
        <v>14746</v>
      </c>
      <c r="M1074" s="19">
        <v>1924</v>
      </c>
      <c r="N1074">
        <f t="shared" si="162"/>
        <v>0.13127661811872338</v>
      </c>
      <c r="O1074">
        <f t="shared" si="161"/>
        <v>10868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6701</v>
      </c>
      <c r="C1075">
        <v>7859</v>
      </c>
      <c r="D1075">
        <v>1578</v>
      </c>
      <c r="E1075">
        <v>323</v>
      </c>
      <c r="F1075">
        <v>1170</v>
      </c>
      <c r="G1075">
        <f t="shared" si="163"/>
        <v>2616453</v>
      </c>
      <c r="H1075">
        <v>1697</v>
      </c>
      <c r="I1075">
        <v>336</v>
      </c>
      <c r="J1075" s="77"/>
      <c r="K1075" s="77"/>
      <c r="L1075">
        <v>11929</v>
      </c>
      <c r="M1075" s="19">
        <v>1733</v>
      </c>
      <c r="N1075">
        <f t="shared" si="162"/>
        <v>0.13449942821499117</v>
      </c>
      <c r="O1075">
        <f t="shared" si="161"/>
        <v>1099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1678</v>
      </c>
      <c r="C1076">
        <v>4977</v>
      </c>
      <c r="D1076">
        <v>985</v>
      </c>
      <c r="E1076">
        <v>218</v>
      </c>
      <c r="F1076">
        <v>622</v>
      </c>
      <c r="G1076">
        <f t="shared" si="163"/>
        <v>2617075</v>
      </c>
      <c r="H1076">
        <v>1092</v>
      </c>
      <c r="I1076">
        <v>227</v>
      </c>
      <c r="J1076" s="77"/>
      <c r="K1076" s="77"/>
      <c r="L1076">
        <v>7142</v>
      </c>
      <c r="M1076" s="19">
        <v>1080</v>
      </c>
      <c r="N1076">
        <f t="shared" si="162"/>
        <v>0.13655112340839803</v>
      </c>
      <c r="O1076">
        <f t="shared" si="161"/>
        <v>1115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5295</v>
      </c>
      <c r="C1077">
        <v>3617</v>
      </c>
      <c r="D1077">
        <v>636</v>
      </c>
      <c r="E1077">
        <v>209</v>
      </c>
      <c r="F1077">
        <v>555</v>
      </c>
      <c r="G1077">
        <f t="shared" si="163"/>
        <v>2617630</v>
      </c>
      <c r="H1077">
        <v>929</v>
      </c>
      <c r="I1077">
        <v>224</v>
      </c>
      <c r="J1077" s="77"/>
      <c r="K1077" s="77"/>
      <c r="L1077">
        <v>5606</v>
      </c>
      <c r="M1077" s="19">
        <v>729</v>
      </c>
      <c r="N1077">
        <f t="shared" si="162"/>
        <v>0.13715550747789337</v>
      </c>
      <c r="O1077">
        <f t="shared" si="161"/>
        <v>11357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2230</v>
      </c>
      <c r="C1078">
        <v>6935</v>
      </c>
      <c r="D1078">
        <v>1423</v>
      </c>
      <c r="E1078">
        <v>338</v>
      </c>
      <c r="F1078">
        <v>890</v>
      </c>
      <c r="G1078">
        <f t="shared" si="163"/>
        <v>2618520</v>
      </c>
      <c r="H1078">
        <v>2058</v>
      </c>
      <c r="I1078">
        <v>349</v>
      </c>
      <c r="J1078" s="77"/>
      <c r="K1078" s="77"/>
      <c r="L1078">
        <v>11581</v>
      </c>
      <c r="M1078" s="19">
        <v>1614</v>
      </c>
      <c r="N1078">
        <f t="shared" si="162"/>
        <v>0.13762108386421154</v>
      </c>
      <c r="O1078">
        <f t="shared" si="161"/>
        <v>11459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2017</v>
      </c>
      <c r="C1079">
        <v>9787</v>
      </c>
      <c r="D1079">
        <v>1788</v>
      </c>
      <c r="E1079">
        <v>482</v>
      </c>
      <c r="F1079">
        <v>1437</v>
      </c>
      <c r="G1079">
        <f t="shared" si="163"/>
        <v>2619957</v>
      </c>
      <c r="H1079">
        <v>2191</v>
      </c>
      <c r="I1079">
        <v>506</v>
      </c>
      <c r="J1079" s="77"/>
      <c r="K1079" s="77"/>
      <c r="L1079">
        <v>15688</v>
      </c>
      <c r="M1079" s="19">
        <v>1960</v>
      </c>
      <c r="N1079">
        <f t="shared" si="162"/>
        <v>0.13552351221445916</v>
      </c>
      <c r="O1079">
        <f t="shared" si="161"/>
        <v>11532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0992</v>
      </c>
      <c r="C1080">
        <v>8975</v>
      </c>
      <c r="D1080">
        <v>1636</v>
      </c>
      <c r="E1080">
        <v>377</v>
      </c>
      <c r="F1080">
        <v>1185</v>
      </c>
      <c r="G1080">
        <f t="shared" si="163"/>
        <v>2621142</v>
      </c>
      <c r="H1080">
        <v>1996</v>
      </c>
      <c r="I1080">
        <v>386</v>
      </c>
      <c r="J1080" s="77"/>
      <c r="K1080" s="77"/>
      <c r="L1080">
        <v>14094</v>
      </c>
      <c r="M1080" s="19">
        <v>1808</v>
      </c>
      <c r="N1080">
        <f t="shared" si="162"/>
        <v>0.1342806921991434</v>
      </c>
      <c r="O1080">
        <f t="shared" si="161"/>
        <v>11540.857142857143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9000</v>
      </c>
      <c r="C1081">
        <v>8008</v>
      </c>
      <c r="D1081">
        <v>1500</v>
      </c>
      <c r="E1081">
        <v>329</v>
      </c>
      <c r="F1081">
        <v>1115</v>
      </c>
      <c r="G1081">
        <f t="shared" si="163"/>
        <v>2622257</v>
      </c>
      <c r="H1081">
        <v>2279</v>
      </c>
      <c r="I1081">
        <v>347</v>
      </c>
      <c r="J1081" s="77"/>
      <c r="K1081" s="77"/>
      <c r="L1081">
        <v>13263</v>
      </c>
      <c r="M1081" s="19">
        <v>1689</v>
      </c>
      <c r="N1081">
        <f t="shared" si="162"/>
        <v>0.1338284806375547</v>
      </c>
      <c r="O1081">
        <f t="shared" si="161"/>
        <v>113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6392</v>
      </c>
      <c r="C1082">
        <v>7392</v>
      </c>
      <c r="D1082">
        <v>1314</v>
      </c>
      <c r="E1082">
        <v>339</v>
      </c>
      <c r="F1082">
        <v>1053</v>
      </c>
      <c r="G1082">
        <f t="shared" si="163"/>
        <v>2623310</v>
      </c>
      <c r="H1082">
        <v>1775</v>
      </c>
      <c r="I1082">
        <v>358</v>
      </c>
      <c r="J1082" s="77"/>
      <c r="K1082" s="77"/>
      <c r="L1082">
        <v>11337</v>
      </c>
      <c r="M1082" s="19">
        <v>1480</v>
      </c>
      <c r="N1082">
        <f t="shared" si="162"/>
        <v>0.13162073915971084</v>
      </c>
      <c r="O1082">
        <f t="shared" si="161"/>
        <v>11244.428571428571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1051</v>
      </c>
      <c r="C1083">
        <v>4659</v>
      </c>
      <c r="D1083">
        <v>866</v>
      </c>
      <c r="E1083">
        <v>200</v>
      </c>
      <c r="F1083">
        <v>551</v>
      </c>
      <c r="G1083">
        <f t="shared" si="163"/>
        <v>2623861</v>
      </c>
      <c r="H1083">
        <v>831</v>
      </c>
      <c r="I1083">
        <v>213</v>
      </c>
      <c r="J1083" s="77"/>
      <c r="K1083" s="77"/>
      <c r="L1083">
        <v>6914</v>
      </c>
      <c r="M1083" s="19">
        <v>990</v>
      </c>
      <c r="N1083">
        <f t="shared" si="162"/>
        <v>0.13085636379852961</v>
      </c>
      <c r="O1083">
        <f t="shared" si="161"/>
        <v>11211.857142857143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5157</v>
      </c>
      <c r="C1084">
        <v>4106</v>
      </c>
      <c r="D1084">
        <v>736</v>
      </c>
      <c r="E1084">
        <v>221</v>
      </c>
      <c r="F1084">
        <v>542</v>
      </c>
      <c r="G1084">
        <f t="shared" si="163"/>
        <v>2624403</v>
      </c>
      <c r="H1084">
        <v>1261</v>
      </c>
      <c r="I1084">
        <v>239</v>
      </c>
      <c r="J1084" s="77"/>
      <c r="K1084" s="77"/>
      <c r="L1084">
        <v>6340</v>
      </c>
      <c r="M1084" s="19">
        <v>835</v>
      </c>
      <c r="N1084">
        <f t="shared" si="162"/>
        <v>0.13098198618983298</v>
      </c>
      <c r="O1084">
        <f t="shared" si="161"/>
        <v>11316.714285714286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3428</v>
      </c>
      <c r="C1085">
        <v>8271</v>
      </c>
      <c r="D1085">
        <v>1336</v>
      </c>
      <c r="E1085">
        <v>365</v>
      </c>
      <c r="F1085">
        <v>1104</v>
      </c>
      <c r="G1085">
        <f t="shared" si="163"/>
        <v>2625507</v>
      </c>
      <c r="H1085">
        <v>2382</v>
      </c>
      <c r="I1085">
        <v>393</v>
      </c>
      <c r="J1085" s="77"/>
      <c r="K1085" s="77"/>
      <c r="L1085">
        <v>14781</v>
      </c>
      <c r="M1085" s="19">
        <v>1508</v>
      </c>
      <c r="N1085">
        <f t="shared" si="162"/>
        <v>0.12461021391217832</v>
      </c>
      <c r="O1085">
        <f t="shared" si="161"/>
        <v>11773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0919</v>
      </c>
      <c r="C1086">
        <v>7491</v>
      </c>
      <c r="D1086">
        <v>1171</v>
      </c>
      <c r="E1086">
        <v>284</v>
      </c>
      <c r="F1086">
        <v>1013</v>
      </c>
      <c r="G1086">
        <f t="shared" si="163"/>
        <v>2626520</v>
      </c>
      <c r="H1086">
        <v>1985</v>
      </c>
      <c r="I1086">
        <v>319</v>
      </c>
      <c r="J1086" s="77"/>
      <c r="K1086" s="77"/>
      <c r="L1086">
        <v>12163</v>
      </c>
      <c r="M1086" s="19">
        <v>1335</v>
      </c>
      <c r="N1086">
        <f t="shared" si="162"/>
        <v>0.12225574202707498</v>
      </c>
      <c r="O1086">
        <f t="shared" si="161"/>
        <v>11270.285714285714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7866</v>
      </c>
      <c r="C1087">
        <v>6947</v>
      </c>
      <c r="D1087">
        <v>1141</v>
      </c>
      <c r="E1087">
        <v>292</v>
      </c>
      <c r="F1087">
        <v>874</v>
      </c>
      <c r="G1087">
        <f t="shared" si="163"/>
        <v>2627394</v>
      </c>
      <c r="H1087">
        <v>1437</v>
      </c>
      <c r="I1087">
        <v>313</v>
      </c>
      <c r="J1087" s="77"/>
      <c r="K1087" s="77"/>
      <c r="L1087">
        <v>11341</v>
      </c>
      <c r="M1087" s="19">
        <v>1312</v>
      </c>
      <c r="N1087">
        <f t="shared" si="162"/>
        <v>0.12016180932242346</v>
      </c>
      <c r="O1087">
        <f t="shared" si="161"/>
        <v>1087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4462</v>
      </c>
      <c r="C1088">
        <v>6596</v>
      </c>
      <c r="D1088">
        <v>1056</v>
      </c>
      <c r="E1088">
        <v>258</v>
      </c>
      <c r="F1088">
        <v>816</v>
      </c>
      <c r="G1088">
        <f t="shared" si="163"/>
        <v>2628210</v>
      </c>
      <c r="H1088">
        <v>1971</v>
      </c>
      <c r="I1088">
        <v>294</v>
      </c>
      <c r="J1088" s="77"/>
      <c r="K1088" s="77"/>
      <c r="L1088">
        <v>11811</v>
      </c>
      <c r="M1088" s="19">
        <v>1218</v>
      </c>
      <c r="N1088">
        <f t="shared" si="162"/>
        <v>0.11619157283061309</v>
      </c>
      <c r="O1088">
        <f t="shared" si="161"/>
        <v>10669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0593</v>
      </c>
      <c r="C1089">
        <v>6131</v>
      </c>
      <c r="D1089">
        <v>953</v>
      </c>
      <c r="E1089">
        <v>233</v>
      </c>
      <c r="F1089">
        <v>775</v>
      </c>
      <c r="G1089">
        <f t="shared" si="163"/>
        <v>2628985</v>
      </c>
      <c r="H1089">
        <v>1471</v>
      </c>
      <c r="I1089">
        <v>266</v>
      </c>
      <c r="J1089" s="77"/>
      <c r="K1089" s="77"/>
      <c r="L1089">
        <v>10080</v>
      </c>
      <c r="M1089" s="19">
        <v>1085</v>
      </c>
      <c r="N1089">
        <f t="shared" si="162"/>
        <v>0.11280130736756094</v>
      </c>
      <c r="O1089">
        <f t="shared" si="161"/>
        <v>10490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4486</v>
      </c>
      <c r="C1090">
        <v>3893</v>
      </c>
      <c r="D1090">
        <v>633</v>
      </c>
      <c r="E1090">
        <v>171</v>
      </c>
      <c r="F1090">
        <v>494</v>
      </c>
      <c r="G1090">
        <f t="shared" si="163"/>
        <v>2629479</v>
      </c>
      <c r="H1090">
        <v>888</v>
      </c>
      <c r="I1090">
        <v>207</v>
      </c>
      <c r="J1090" s="77"/>
      <c r="K1090" s="77"/>
      <c r="L1090">
        <v>5989</v>
      </c>
      <c r="M1090" s="19">
        <v>721</v>
      </c>
      <c r="N1090">
        <f t="shared" si="162"/>
        <v>0.11053030825460312</v>
      </c>
      <c r="O1090">
        <f t="shared" si="161"/>
        <v>10357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8217</v>
      </c>
      <c r="C1091">
        <v>3731</v>
      </c>
      <c r="D1091">
        <v>595</v>
      </c>
      <c r="E1091">
        <v>130</v>
      </c>
      <c r="F1091">
        <v>472</v>
      </c>
      <c r="G1091">
        <f t="shared" si="163"/>
        <v>2629951</v>
      </c>
      <c r="H1091">
        <v>1081</v>
      </c>
      <c r="I1091">
        <v>151</v>
      </c>
      <c r="J1091" s="77"/>
      <c r="K1091" s="77"/>
      <c r="L1091">
        <v>5825</v>
      </c>
      <c r="M1091" s="19">
        <v>692</v>
      </c>
      <c r="N1091">
        <f t="shared" si="162"/>
        <v>0.10933462980969579</v>
      </c>
      <c r="O1091">
        <f t="shared" si="161"/>
        <v>10284.285714285714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3327</v>
      </c>
      <c r="C1092">
        <v>5110</v>
      </c>
      <c r="D1092">
        <v>824</v>
      </c>
      <c r="E1092">
        <v>241</v>
      </c>
      <c r="F1092">
        <v>662</v>
      </c>
      <c r="G1092">
        <f t="shared" si="163"/>
        <v>2630613</v>
      </c>
      <c r="H1092">
        <v>1657</v>
      </c>
      <c r="I1092">
        <v>270</v>
      </c>
      <c r="J1092" s="77"/>
      <c r="K1092" s="77"/>
      <c r="L1092">
        <v>9323</v>
      </c>
      <c r="M1092" s="19">
        <v>934</v>
      </c>
      <c r="N1092">
        <f t="shared" si="162"/>
        <v>0.10967654662418085</v>
      </c>
      <c r="O1092">
        <f t="shared" si="161"/>
        <v>9504.5714285714294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0637</v>
      </c>
      <c r="C1093">
        <v>7310</v>
      </c>
      <c r="D1093">
        <v>1087</v>
      </c>
      <c r="E1093">
        <v>269</v>
      </c>
      <c r="F1093">
        <v>891</v>
      </c>
      <c r="G1093">
        <f t="shared" si="163"/>
        <v>2631504</v>
      </c>
      <c r="H1093">
        <v>1830</v>
      </c>
      <c r="I1093">
        <v>291</v>
      </c>
      <c r="J1093" s="77"/>
      <c r="K1093" s="77"/>
      <c r="L1093">
        <v>12593</v>
      </c>
      <c r="M1093" s="19">
        <v>1244</v>
      </c>
      <c r="N1093">
        <f t="shared" si="162"/>
        <v>0.10761327319972522</v>
      </c>
      <c r="O1093">
        <f t="shared" si="161"/>
        <v>9566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7477</v>
      </c>
      <c r="C1094">
        <v>6840</v>
      </c>
      <c r="D1094">
        <v>977</v>
      </c>
      <c r="E1094">
        <v>245</v>
      </c>
      <c r="F1094">
        <v>763</v>
      </c>
      <c r="G1094">
        <f t="shared" si="163"/>
        <v>2632267</v>
      </c>
      <c r="H1094">
        <v>1442</v>
      </c>
      <c r="I1094">
        <v>260</v>
      </c>
      <c r="J1094" s="77"/>
      <c r="K1094" s="77"/>
      <c r="L1094">
        <v>11282</v>
      </c>
      <c r="M1094">
        <v>1112</v>
      </c>
      <c r="N1094">
        <f t="shared" si="162"/>
        <v>0.1047187719534251</v>
      </c>
      <c r="O1094">
        <f t="shared" si="161"/>
        <v>9557.571428571429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21" si="164">C1095+B1094</f>
        <v>14393722</v>
      </c>
      <c r="C1095">
        <v>6245</v>
      </c>
      <c r="D1095">
        <v>878</v>
      </c>
      <c r="E1095">
        <v>248</v>
      </c>
      <c r="F1095">
        <v>879</v>
      </c>
      <c r="G1095">
        <f t="shared" si="163"/>
        <v>2633146</v>
      </c>
      <c r="H1095">
        <v>1931</v>
      </c>
      <c r="I1095">
        <v>260</v>
      </c>
      <c r="J1095" s="77"/>
      <c r="K1095" s="77"/>
      <c r="L1095">
        <v>11299</v>
      </c>
      <c r="M1095" s="19">
        <v>1005</v>
      </c>
      <c r="N1095">
        <f t="shared" si="162"/>
        <v>0.10231808528264373</v>
      </c>
      <c r="O1095">
        <f t="shared" si="161"/>
        <v>9484.4285714285706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9376</v>
      </c>
      <c r="C1096">
        <v>5654</v>
      </c>
      <c r="D1096">
        <v>795</v>
      </c>
      <c r="E1096">
        <v>206</v>
      </c>
      <c r="F1096">
        <v>680</v>
      </c>
      <c r="G1096">
        <f t="shared" si="163"/>
        <v>2633826</v>
      </c>
      <c r="H1096">
        <v>1339</v>
      </c>
      <c r="I1096">
        <v>226</v>
      </c>
      <c r="J1096" s="77"/>
      <c r="K1096" s="77"/>
      <c r="L1096">
        <v>9223</v>
      </c>
      <c r="M1096" s="19">
        <v>899</v>
      </c>
      <c r="N1096">
        <f t="shared" si="162"/>
        <v>0.10081789605395672</v>
      </c>
      <c r="O1096">
        <f t="shared" si="161"/>
        <v>9362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3238</v>
      </c>
      <c r="C1097">
        <v>3862</v>
      </c>
      <c r="D1097">
        <v>524</v>
      </c>
      <c r="E1097">
        <v>171</v>
      </c>
      <c r="F1097">
        <v>434</v>
      </c>
      <c r="G1097">
        <f t="shared" si="163"/>
        <v>2634260</v>
      </c>
      <c r="H1097">
        <v>816</v>
      </c>
      <c r="I1097">
        <v>189</v>
      </c>
      <c r="J1097" s="77"/>
      <c r="K1097" s="77"/>
      <c r="L1097">
        <v>5890</v>
      </c>
      <c r="M1097" s="19">
        <v>602</v>
      </c>
      <c r="N1097">
        <f t="shared" si="162"/>
        <v>9.9151830060365251E-2</v>
      </c>
      <c r="O1097">
        <f t="shared" ref="O1097:O1121" si="165">AVERAGE(L1091:L1097)</f>
        <v>9347.8571428571431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7173</v>
      </c>
      <c r="C1098">
        <v>3935</v>
      </c>
      <c r="D1098">
        <v>591</v>
      </c>
      <c r="E1098">
        <v>160</v>
      </c>
      <c r="F1098">
        <v>472</v>
      </c>
      <c r="G1098">
        <f t="shared" si="163"/>
        <v>2634732</v>
      </c>
      <c r="H1098">
        <v>835</v>
      </c>
      <c r="I1098">
        <v>179</v>
      </c>
      <c r="J1098" s="77"/>
      <c r="K1098" s="77"/>
      <c r="L1098">
        <v>6135</v>
      </c>
      <c r="M1098" s="19">
        <v>682</v>
      </c>
      <c r="N1098">
        <f t="shared" si="162"/>
        <v>9.8532207772454181E-2</v>
      </c>
      <c r="O1098">
        <f t="shared" si="165"/>
        <v>9392.1428571428569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3933</v>
      </c>
      <c r="C1099">
        <v>6760</v>
      </c>
      <c r="D1099">
        <v>900</v>
      </c>
      <c r="E1099">
        <v>274</v>
      </c>
      <c r="F1099">
        <v>864</v>
      </c>
      <c r="G1099">
        <f t="shared" si="163"/>
        <v>2635596</v>
      </c>
      <c r="H1099">
        <v>1811</v>
      </c>
      <c r="I1099">
        <v>291</v>
      </c>
      <c r="J1099" s="77"/>
      <c r="K1099" s="77"/>
      <c r="L1099">
        <v>12472</v>
      </c>
      <c r="M1099" s="19">
        <v>1051</v>
      </c>
      <c r="N1099">
        <f t="shared" si="162"/>
        <v>9.5726768659099487E-2</v>
      </c>
      <c r="O1099">
        <f t="shared" si="165"/>
        <v>9842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0620</v>
      </c>
      <c r="C1100">
        <v>6687</v>
      </c>
      <c r="D1100">
        <v>862</v>
      </c>
      <c r="E1100">
        <v>256</v>
      </c>
      <c r="F1100">
        <v>860</v>
      </c>
      <c r="G1100">
        <f t="shared" si="163"/>
        <v>2636456</v>
      </c>
      <c r="H1100">
        <v>1739</v>
      </c>
      <c r="I1100">
        <v>274</v>
      </c>
      <c r="J1100" s="77"/>
      <c r="K1100" s="77"/>
      <c r="L1100">
        <v>11121</v>
      </c>
      <c r="M1100" s="19">
        <v>968</v>
      </c>
      <c r="N1100">
        <f t="shared" si="162"/>
        <v>9.3723117083444579E-2</v>
      </c>
      <c r="O1100">
        <f t="shared" si="165"/>
        <v>9631.7142857142862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6814</v>
      </c>
      <c r="C1101">
        <v>6194</v>
      </c>
      <c r="D1101">
        <v>849</v>
      </c>
      <c r="E1101">
        <v>218</v>
      </c>
      <c r="F1101">
        <v>764</v>
      </c>
      <c r="G1101">
        <f t="shared" si="163"/>
        <v>2637220</v>
      </c>
      <c r="H1101">
        <v>1464</v>
      </c>
      <c r="I1101">
        <v>232</v>
      </c>
      <c r="J1101" s="77"/>
      <c r="K1101" s="77"/>
      <c r="L1101">
        <v>10556</v>
      </c>
      <c r="M1101" s="19">
        <v>940</v>
      </c>
      <c r="N1101">
        <f t="shared" si="162"/>
        <v>9.2164447643037065E-2</v>
      </c>
      <c r="O1101">
        <f t="shared" si="165"/>
        <v>9528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2800</v>
      </c>
      <c r="C1102">
        <v>5986</v>
      </c>
      <c r="D1102">
        <v>836</v>
      </c>
      <c r="E1102">
        <v>202</v>
      </c>
      <c r="F1102">
        <v>755</v>
      </c>
      <c r="G1102">
        <f t="shared" si="163"/>
        <v>2637975</v>
      </c>
      <c r="H1102">
        <v>1577</v>
      </c>
      <c r="I1102">
        <v>217</v>
      </c>
      <c r="J1102" s="77"/>
      <c r="K1102" s="77"/>
      <c r="L1102">
        <v>10935</v>
      </c>
      <c r="M1102" s="19">
        <v>934</v>
      </c>
      <c r="N1102">
        <f t="shared" si="162"/>
        <v>9.1599831152384972E-2</v>
      </c>
      <c r="O1102">
        <f t="shared" si="165"/>
        <v>9476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8554</v>
      </c>
      <c r="C1103">
        <v>5754</v>
      </c>
      <c r="D1103">
        <v>708</v>
      </c>
      <c r="E1103">
        <v>202</v>
      </c>
      <c r="F1103">
        <v>741</v>
      </c>
      <c r="G1103">
        <f t="shared" si="163"/>
        <v>2638716</v>
      </c>
      <c r="H1103">
        <v>1351</v>
      </c>
      <c r="I1103">
        <v>212</v>
      </c>
      <c r="J1103" s="77"/>
      <c r="K1103" s="77"/>
      <c r="L1103">
        <v>9470</v>
      </c>
      <c r="M1103" s="19">
        <v>806</v>
      </c>
      <c r="N1103">
        <f t="shared" si="162"/>
        <v>8.9863170068640266E-2</v>
      </c>
      <c r="O1103">
        <f t="shared" si="165"/>
        <v>9511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2210</v>
      </c>
      <c r="C1104">
        <v>3656</v>
      </c>
      <c r="D1104">
        <v>460</v>
      </c>
      <c r="E1104">
        <v>127</v>
      </c>
      <c r="F1104">
        <v>470</v>
      </c>
      <c r="G1104">
        <f t="shared" si="163"/>
        <v>2639186</v>
      </c>
      <c r="H1104">
        <v>847</v>
      </c>
      <c r="I1104">
        <v>136</v>
      </c>
      <c r="J1104" s="77"/>
      <c r="K1104" s="77"/>
      <c r="L1104">
        <v>5562</v>
      </c>
      <c r="M1104" s="19">
        <v>529</v>
      </c>
      <c r="N1104">
        <f t="shared" si="162"/>
        <v>8.9206200661122101E-2</v>
      </c>
      <c r="O1104">
        <f t="shared" si="165"/>
        <v>9464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5953</v>
      </c>
      <c r="C1105">
        <v>3743</v>
      </c>
      <c r="D1105">
        <v>455</v>
      </c>
      <c r="E1105">
        <v>139</v>
      </c>
      <c r="F1105">
        <v>431</v>
      </c>
      <c r="G1105">
        <f t="shared" si="163"/>
        <v>2639617</v>
      </c>
      <c r="H1105">
        <v>813</v>
      </c>
      <c r="I1105">
        <v>149</v>
      </c>
      <c r="J1105" s="77"/>
      <c r="K1105" s="77"/>
      <c r="L1105">
        <v>5776</v>
      </c>
      <c r="M1105" s="19">
        <v>535</v>
      </c>
      <c r="N1105">
        <f t="shared" si="162"/>
        <v>8.746130030959752E-2</v>
      </c>
      <c r="O1105">
        <f t="shared" si="165"/>
        <v>9413.1428571428569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3479</v>
      </c>
      <c r="C1106">
        <v>7526</v>
      </c>
      <c r="D1106">
        <v>913</v>
      </c>
      <c r="E1106">
        <v>244</v>
      </c>
      <c r="F1106">
        <v>893</v>
      </c>
      <c r="G1106">
        <f t="shared" si="163"/>
        <v>2640510</v>
      </c>
      <c r="H1106">
        <v>1966</v>
      </c>
      <c r="I1106">
        <v>258</v>
      </c>
      <c r="J1106" s="77"/>
      <c r="K1106" s="77"/>
      <c r="L1106">
        <v>13828</v>
      </c>
      <c r="M1106" s="19">
        <v>1019</v>
      </c>
      <c r="N1106">
        <f t="shared" si="162"/>
        <v>8.5221865334285038E-2</v>
      </c>
      <c r="O1106">
        <f t="shared" si="165"/>
        <v>9606.8571428571431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0008</v>
      </c>
      <c r="C1107">
        <v>6529</v>
      </c>
      <c r="D1107">
        <v>748</v>
      </c>
      <c r="E1107">
        <v>180</v>
      </c>
      <c r="F1107">
        <v>861</v>
      </c>
      <c r="G1107">
        <f t="shared" si="163"/>
        <v>2641371</v>
      </c>
      <c r="H1107">
        <v>1660</v>
      </c>
      <c r="I1107">
        <v>198</v>
      </c>
      <c r="J1107" s="77"/>
      <c r="K1107" s="77"/>
      <c r="L1107">
        <v>10691</v>
      </c>
      <c r="M1107" s="19">
        <v>840</v>
      </c>
      <c r="N1107">
        <f t="shared" si="162"/>
        <v>8.38546499446257E-2</v>
      </c>
      <c r="O1107">
        <f t="shared" si="165"/>
        <v>9545.428571428570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6078</v>
      </c>
      <c r="C1108">
        <v>6070</v>
      </c>
      <c r="D1108">
        <v>725</v>
      </c>
      <c r="E1108">
        <v>208</v>
      </c>
      <c r="F1108">
        <v>716</v>
      </c>
      <c r="G1108">
        <f t="shared" si="163"/>
        <v>2642087</v>
      </c>
      <c r="H1108">
        <v>1130</v>
      </c>
      <c r="I1108">
        <v>213</v>
      </c>
      <c r="J1108" s="77"/>
      <c r="K1108" s="77"/>
      <c r="L1108">
        <v>10167</v>
      </c>
      <c r="M1108" s="19">
        <v>827</v>
      </c>
      <c r="N1108">
        <f t="shared" si="162"/>
        <v>8.2644628099173556E-2</v>
      </c>
      <c r="O1108">
        <f t="shared" si="165"/>
        <v>9489.8571428571431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2081</v>
      </c>
      <c r="C1109">
        <v>6003</v>
      </c>
      <c r="D1109">
        <v>741</v>
      </c>
      <c r="E1109">
        <v>175</v>
      </c>
      <c r="F1109">
        <v>752</v>
      </c>
      <c r="G1109">
        <f t="shared" si="163"/>
        <v>2642839</v>
      </c>
      <c r="H1109">
        <v>1657</v>
      </c>
      <c r="I1109">
        <v>187</v>
      </c>
      <c r="J1109" s="77"/>
      <c r="K1109" s="77"/>
      <c r="L1109">
        <v>10594</v>
      </c>
      <c r="M1109" s="19">
        <v>815</v>
      </c>
      <c r="N1109">
        <f t="shared" ref="N1109:N1121" si="166">((SUM(M1103:M1109))/(SUM(L1103:L1109)))</f>
        <v>8.1270427309042492E-2</v>
      </c>
      <c r="O1109">
        <f t="shared" si="165"/>
        <v>9441.1428571428569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7135</v>
      </c>
      <c r="C1110">
        <v>5054</v>
      </c>
      <c r="D1110">
        <v>573</v>
      </c>
      <c r="E1110">
        <v>149</v>
      </c>
      <c r="F1110">
        <v>645</v>
      </c>
      <c r="G1110">
        <f t="shared" si="163"/>
        <v>2643484</v>
      </c>
      <c r="H1110">
        <v>1024</v>
      </c>
      <c r="I1110">
        <v>158</v>
      </c>
      <c r="J1110" s="77"/>
      <c r="K1110" s="77"/>
      <c r="L1110">
        <v>8497</v>
      </c>
      <c r="M1110" s="19">
        <v>654</v>
      </c>
      <c r="N1110">
        <f t="shared" si="166"/>
        <v>8.0150502956308073E-2</v>
      </c>
      <c r="O1110">
        <f t="shared" si="165"/>
        <v>9302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0122</v>
      </c>
      <c r="C1111">
        <v>2987</v>
      </c>
      <c r="D1111">
        <v>357</v>
      </c>
      <c r="E1111">
        <v>72</v>
      </c>
      <c r="F1111">
        <v>277</v>
      </c>
      <c r="G1111">
        <f t="shared" si="163"/>
        <v>2643761</v>
      </c>
      <c r="H1111">
        <v>571</v>
      </c>
      <c r="I1111">
        <v>84</v>
      </c>
      <c r="J1111" s="77"/>
      <c r="K1111" s="77"/>
      <c r="L1111">
        <v>4654</v>
      </c>
      <c r="M1111" s="19">
        <v>414</v>
      </c>
      <c r="N1111">
        <f t="shared" si="166"/>
        <v>7.9492890183313347E-2</v>
      </c>
      <c r="O1111">
        <f t="shared" si="165"/>
        <v>9172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3879</v>
      </c>
      <c r="C1112">
        <v>3757</v>
      </c>
      <c r="D1112">
        <v>502</v>
      </c>
      <c r="E1112">
        <v>84</v>
      </c>
      <c r="F1112">
        <v>340</v>
      </c>
      <c r="G1112">
        <f t="shared" si="163"/>
        <v>2644101</v>
      </c>
      <c r="H1112">
        <v>747</v>
      </c>
      <c r="I1112">
        <v>90</v>
      </c>
      <c r="J1112" s="77"/>
      <c r="K1112" s="77"/>
      <c r="L1112">
        <v>5813</v>
      </c>
      <c r="M1112" s="19">
        <v>552</v>
      </c>
      <c r="N1112">
        <f t="shared" si="166"/>
        <v>7.9711724052051555E-2</v>
      </c>
      <c r="O1112">
        <f t="shared" si="165"/>
        <v>9177.7142857142862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1407</v>
      </c>
      <c r="C1113">
        <v>7528</v>
      </c>
      <c r="D1113">
        <v>824</v>
      </c>
      <c r="E1113">
        <v>204</v>
      </c>
      <c r="F1113">
        <v>776</v>
      </c>
      <c r="G1113">
        <f t="shared" si="163"/>
        <v>2644877</v>
      </c>
      <c r="H1113">
        <v>1654</v>
      </c>
      <c r="I1113">
        <v>216</v>
      </c>
      <c r="J1113" s="77"/>
      <c r="K1113" s="77"/>
      <c r="L1113">
        <v>13524</v>
      </c>
      <c r="M1113" s="19">
        <v>924</v>
      </c>
      <c r="N1113">
        <f t="shared" si="166"/>
        <v>7.8604942133249922E-2</v>
      </c>
      <c r="O1113">
        <f t="shared" si="165"/>
        <v>9134.2857142857138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8180</v>
      </c>
      <c r="C1114">
        <v>6773</v>
      </c>
      <c r="D1114">
        <v>746</v>
      </c>
      <c r="E1114">
        <v>176</v>
      </c>
      <c r="F1114">
        <v>720</v>
      </c>
      <c r="G1114">
        <f t="shared" si="163"/>
        <v>2645597</v>
      </c>
      <c r="H1114">
        <v>1362</v>
      </c>
      <c r="I1114">
        <v>188</v>
      </c>
      <c r="J1114" s="77"/>
      <c r="K1114" s="77"/>
      <c r="L1114">
        <v>10531</v>
      </c>
      <c r="M1114" s="19">
        <v>832</v>
      </c>
      <c r="N1114">
        <f t="shared" si="166"/>
        <v>7.8676701160238324E-2</v>
      </c>
      <c r="O1114">
        <f t="shared" si="165"/>
        <v>9111.4285714285706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4349</v>
      </c>
      <c r="C1115">
        <v>6169</v>
      </c>
      <c r="D1115">
        <v>638</v>
      </c>
      <c r="E1115">
        <v>191</v>
      </c>
      <c r="F1115">
        <v>673</v>
      </c>
      <c r="G1115">
        <f t="shared" si="163"/>
        <v>2646270</v>
      </c>
      <c r="H1115">
        <v>1162</v>
      </c>
      <c r="I1115">
        <v>204</v>
      </c>
      <c r="J1115" s="77"/>
      <c r="K1115" s="77"/>
      <c r="L1115">
        <v>10418</v>
      </c>
      <c r="M1115" s="19">
        <v>727</v>
      </c>
      <c r="N1115">
        <f t="shared" si="166"/>
        <v>7.680654682887976E-2</v>
      </c>
      <c r="O1115">
        <f t="shared" si="165"/>
        <v>9147.2857142857138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0391</v>
      </c>
      <c r="C1116">
        <v>6042</v>
      </c>
      <c r="D1116">
        <v>652</v>
      </c>
      <c r="E1116">
        <v>220</v>
      </c>
      <c r="F1116">
        <v>747</v>
      </c>
      <c r="G1116">
        <f t="shared" si="163"/>
        <v>2647017</v>
      </c>
      <c r="H1116">
        <v>1439</v>
      </c>
      <c r="I1116">
        <v>242</v>
      </c>
      <c r="J1116" s="77"/>
      <c r="K1116" s="77"/>
      <c r="L1116">
        <v>10474</v>
      </c>
      <c r="M1116" s="19">
        <v>737</v>
      </c>
      <c r="N1116">
        <f t="shared" si="166"/>
        <v>7.573031246577272E-2</v>
      </c>
      <c r="O1116">
        <f t="shared" si="165"/>
        <v>9130.1428571428569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5915</v>
      </c>
      <c r="C1117">
        <v>5524</v>
      </c>
      <c r="D1117">
        <v>573</v>
      </c>
      <c r="E1117">
        <v>116</v>
      </c>
      <c r="F1117">
        <v>543</v>
      </c>
      <c r="G1117">
        <f t="shared" ref="G1117:G1121" si="167">F1117+G1116</f>
        <v>2647560</v>
      </c>
      <c r="H1117">
        <v>870</v>
      </c>
      <c r="I1117">
        <v>131</v>
      </c>
      <c r="J1117" s="77"/>
      <c r="K1117" s="77"/>
      <c r="L1117">
        <v>9108</v>
      </c>
      <c r="M1117" s="19">
        <v>655</v>
      </c>
      <c r="N1117">
        <f t="shared" si="166"/>
        <v>7.5028672390812443E-2</v>
      </c>
      <c r="O1117">
        <f t="shared" si="165"/>
        <v>9217.4285714285706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9522</v>
      </c>
      <c r="C1118">
        <v>3607</v>
      </c>
      <c r="D1118">
        <v>375</v>
      </c>
      <c r="E1118">
        <v>100</v>
      </c>
      <c r="F1118">
        <v>293</v>
      </c>
      <c r="G1118">
        <f t="shared" si="167"/>
        <v>2647853</v>
      </c>
      <c r="H1118">
        <v>543</v>
      </c>
      <c r="I1118">
        <v>117</v>
      </c>
      <c r="J1118" s="77"/>
      <c r="K1118" s="77"/>
      <c r="L1118">
        <v>5438</v>
      </c>
      <c r="M1118" s="19">
        <v>429</v>
      </c>
      <c r="N1118">
        <f t="shared" si="166"/>
        <v>7.4357639420573912E-2</v>
      </c>
      <c r="O1118">
        <f t="shared" si="165"/>
        <v>9329.4285714285706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2914</v>
      </c>
      <c r="C1119">
        <v>3392</v>
      </c>
      <c r="D1119">
        <v>363</v>
      </c>
      <c r="E1119">
        <v>86</v>
      </c>
      <c r="F1119">
        <v>256</v>
      </c>
      <c r="G1119">
        <f t="shared" si="167"/>
        <v>2648109</v>
      </c>
      <c r="H1119">
        <v>406</v>
      </c>
      <c r="I1119">
        <v>102</v>
      </c>
      <c r="J1119" s="77"/>
      <c r="K1119" s="77"/>
      <c r="L1119">
        <v>5153</v>
      </c>
      <c r="M1119" s="19">
        <v>414</v>
      </c>
      <c r="N1119">
        <f t="shared" si="166"/>
        <v>7.2982087058750741E-2</v>
      </c>
      <c r="O1119">
        <f t="shared" si="165"/>
        <v>9235.1428571428569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8715</v>
      </c>
      <c r="C1120">
        <v>5801</v>
      </c>
      <c r="D1120">
        <v>515</v>
      </c>
      <c r="E1120">
        <v>160</v>
      </c>
      <c r="F1120">
        <v>746</v>
      </c>
      <c r="G1120">
        <f t="shared" si="167"/>
        <v>2648855</v>
      </c>
      <c r="H1120">
        <v>1317</v>
      </c>
      <c r="I1120">
        <v>174</v>
      </c>
      <c r="J1120" s="77"/>
      <c r="K1120" s="77"/>
      <c r="L1120">
        <v>10781</v>
      </c>
      <c r="M1120" s="19">
        <v>612</v>
      </c>
      <c r="N1120">
        <f t="shared" si="166"/>
        <v>7.1175871928662579E-2</v>
      </c>
      <c r="O1120">
        <f t="shared" si="165"/>
        <v>8843.2857142857138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0778</v>
      </c>
      <c r="C1121">
        <v>2063</v>
      </c>
      <c r="D1121">
        <v>215</v>
      </c>
      <c r="E1121">
        <v>35</v>
      </c>
      <c r="F1121">
        <v>57</v>
      </c>
      <c r="G1121">
        <f t="shared" si="167"/>
        <v>2648912</v>
      </c>
      <c r="H1121">
        <v>211</v>
      </c>
      <c r="I1121">
        <v>46</v>
      </c>
      <c r="J1121" s="77"/>
      <c r="K1121" s="77"/>
      <c r="L1121">
        <v>3594</v>
      </c>
      <c r="M1121" s="19">
        <v>254</v>
      </c>
      <c r="N1121">
        <f t="shared" si="166"/>
        <v>6.9643052068551467E-2</v>
      </c>
      <c r="O1121">
        <f t="shared" si="165"/>
        <v>7852.2857142857147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6"/>
  <sheetViews>
    <sheetView zoomScale="80" zoomScaleNormal="80" workbookViewId="0">
      <pane ySplit="1" topLeftCell="A119" activePane="bottomLeft" state="frozen"/>
      <selection activeCell="F21" sqref="F21:G34"/>
      <selection pane="bottomLeft" activeCell="C156" sqref="C156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5</v>
      </c>
      <c r="H38" s="129">
        <v>3308</v>
      </c>
      <c r="I38" s="129">
        <v>2775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68</v>
      </c>
      <c r="P38" s="140">
        <f t="shared" si="2"/>
        <v>2.8139198678232136</v>
      </c>
      <c r="Q38" s="140">
        <f t="shared" si="3"/>
        <v>3.2682775712515486</v>
      </c>
      <c r="R38" s="140">
        <f t="shared" si="4"/>
        <v>3.634861627426683</v>
      </c>
      <c r="S38" s="140">
        <f t="shared" si="5"/>
        <v>7.0115654688145401</v>
      </c>
      <c r="T38" s="140">
        <f t="shared" si="6"/>
        <v>20.936596447748865</v>
      </c>
      <c r="U38" s="140">
        <f t="shared" si="7"/>
        <v>17.07971912432879</v>
      </c>
      <c r="V38" s="140">
        <f t="shared" si="8"/>
        <v>14.327757125154895</v>
      </c>
      <c r="W38" s="140">
        <f t="shared" si="9"/>
        <v>14.048946716232964</v>
      </c>
      <c r="X38" s="140">
        <f t="shared" si="10"/>
        <v>9.2368855844692277</v>
      </c>
      <c r="Y38" s="140">
        <f t="shared" si="11"/>
        <v>4.3112350268484096</v>
      </c>
      <c r="Z38" s="140">
        <f t="shared" si="12"/>
        <v>3.3199091284593143</v>
      </c>
      <c r="AA38" s="140">
        <f t="shared" si="13"/>
        <v>1.03263114415530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3061357809998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0823158253229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2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87386273054616</v>
      </c>
      <c r="R47" s="140">
        <f t="shared" si="4"/>
        <v>4.7002556279376595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4771446634231</v>
      </c>
      <c r="X47" s="140">
        <f t="shared" si="10"/>
        <v>10.247107006404441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4628376622544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659653113449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432232017796823</v>
      </c>
      <c r="Q52" s="140">
        <f t="shared" si="3"/>
        <v>4.0207629562494853</v>
      </c>
      <c r="R52" s="140">
        <f t="shared" si="4"/>
        <v>4.5727939358984919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6" si="40">SUM($C67:$N67)/$O67</f>
        <v>1</v>
      </c>
      <c r="AC67" s="25">
        <f t="shared" ref="AC67:AC156" si="41">($C67/356878.93309933)*100000</f>
        <v>19.334287793556939</v>
      </c>
      <c r="AD67" s="25">
        <f t="shared" ref="AD67:AD156" si="42">($D67/369226.19342092)*100000</f>
        <v>22.750281940111304</v>
      </c>
      <c r="AE67" s="25">
        <f t="shared" ref="AE67:AE156" si="43">($E67/384022.39189282)*100000</f>
        <v>23.436133387013236</v>
      </c>
      <c r="AF67" s="25">
        <f t="shared" ref="AF67:AF156" si="44">($F67/455447.77465808)*100000</f>
        <v>22.395542513425351</v>
      </c>
      <c r="AG67" s="25">
        <f t="shared" ref="AG67:AG156" si="45">($G67/1010450.536)*100000</f>
        <v>20.287979737387165</v>
      </c>
      <c r="AH67" s="25">
        <f t="shared" ref="AH67:AH156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6" si="48">($J67/980161.6353)*100000</f>
        <v>14.385382463663134</v>
      </c>
      <c r="AK67" s="25">
        <f t="shared" ref="AK67:AK156" si="49">($K67/848311.7726)*100000</f>
        <v>12.495405984420024</v>
      </c>
      <c r="AL67" s="25">
        <f t="shared" ref="AL67:AL156" si="50">($L67/515462.7082)*100000</f>
        <v>12.99803049457536</v>
      </c>
      <c r="AM67" s="25">
        <f t="shared" ref="AM67:AM156" si="51">($M67/301697.9003)*100000</f>
        <v>16.572869731702276</v>
      </c>
      <c r="AN67" s="25" t="s">
        <v>1108</v>
      </c>
      <c r="AO67" s="25">
        <f t="shared" ref="AO67:AO156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41289544004826</v>
      </c>
      <c r="U79" s="140">
        <f t="shared" si="33"/>
        <v>17.584690974915958</v>
      </c>
      <c r="V79" s="140">
        <f t="shared" si="34"/>
        <v>12.421342987673476</v>
      </c>
      <c r="W79" s="140">
        <f t="shared" si="35"/>
        <v>11.145590897336437</v>
      </c>
      <c r="X79" s="140">
        <f t="shared" si="36"/>
        <v>7.9303508318248426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078920041536861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502596053997921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0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70</v>
      </c>
      <c r="P94" s="140">
        <f t="shared" si="28"/>
        <v>6.0402684563758395</v>
      </c>
      <c r="Q94" s="140">
        <f t="shared" si="29"/>
        <v>8.5351619492267279</v>
      </c>
      <c r="R94" s="140">
        <f t="shared" si="30"/>
        <v>8.2696235774730074</v>
      </c>
      <c r="S94" s="140">
        <f t="shared" si="31"/>
        <v>6.962357747300846</v>
      </c>
      <c r="T94" s="140">
        <f t="shared" si="32"/>
        <v>15.669681937554714</v>
      </c>
      <c r="U94" s="140">
        <f t="shared" si="33"/>
        <v>15.993580391012546</v>
      </c>
      <c r="V94" s="140">
        <f t="shared" si="34"/>
        <v>12.646629705281587</v>
      </c>
      <c r="W94" s="140">
        <f t="shared" si="35"/>
        <v>12.238109133352786</v>
      </c>
      <c r="X94" s="140">
        <f t="shared" si="36"/>
        <v>8.0332652465713466</v>
      </c>
      <c r="Y94" s="140">
        <f t="shared" si="37"/>
        <v>3.6066530493142692</v>
      </c>
      <c r="Z94" s="140">
        <f t="shared" si="38"/>
        <v>1.9988327983659178</v>
      </c>
      <c r="AA94" s="140">
        <f t="shared" si="39"/>
        <v>5.8360081704114386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4461033647271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879748210130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7</v>
      </c>
      <c r="G95" s="129">
        <v>7780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1</v>
      </c>
      <c r="P95" s="140">
        <f t="shared" si="28"/>
        <v>5.6493554509378621</v>
      </c>
      <c r="Q95" s="140">
        <f t="shared" si="29"/>
        <v>7.8307165216533985</v>
      </c>
      <c r="R95" s="140">
        <f t="shared" si="30"/>
        <v>7.5817702299672174</v>
      </c>
      <c r="S95" s="140">
        <f t="shared" si="31"/>
        <v>7.4856424539695849</v>
      </c>
      <c r="T95" s="140">
        <f t="shared" si="32"/>
        <v>19.176258904143353</v>
      </c>
      <c r="U95" s="140">
        <f t="shared" si="33"/>
        <v>16.869192280200142</v>
      </c>
      <c r="V95" s="140">
        <f t="shared" si="34"/>
        <v>12.23287569939119</v>
      </c>
      <c r="W95" s="140">
        <f t="shared" si="35"/>
        <v>10.968425722806931</v>
      </c>
      <c r="X95" s="140">
        <f t="shared" si="36"/>
        <v>7.515220231199625</v>
      </c>
      <c r="Y95" s="140">
        <f t="shared" si="37"/>
        <v>3.0908777205393014</v>
      </c>
      <c r="Z95" s="140">
        <f t="shared" si="38"/>
        <v>1.5947351556530525</v>
      </c>
      <c r="AA95" s="140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3</v>
      </c>
      <c r="H96" s="129">
        <v>9516</v>
      </c>
      <c r="I96" s="129">
        <v>6068</v>
      </c>
      <c r="J96" s="129">
        <v>5427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68</v>
      </c>
      <c r="P96" s="140">
        <f t="shared" si="28"/>
        <v>4.8190647763765959</v>
      </c>
      <c r="Q96" s="140">
        <f t="shared" si="29"/>
        <v>5.1539124304848434</v>
      </c>
      <c r="R96" s="140">
        <f t="shared" si="30"/>
        <v>5.6787029059293488</v>
      </c>
      <c r="S96" s="140">
        <f t="shared" si="31"/>
        <v>7.5957546800344637</v>
      </c>
      <c r="T96" s="140">
        <f t="shared" si="32"/>
        <v>25.011749040495022</v>
      </c>
      <c r="U96" s="140">
        <f t="shared" si="33"/>
        <v>18.633978225111616</v>
      </c>
      <c r="V96" s="140">
        <f t="shared" si="34"/>
        <v>11.882196287303204</v>
      </c>
      <c r="W96" s="140">
        <f t="shared" si="35"/>
        <v>10.627007127751234</v>
      </c>
      <c r="X96" s="140">
        <f t="shared" si="36"/>
        <v>6.4541395786010813</v>
      </c>
      <c r="Y96" s="140">
        <f t="shared" si="37"/>
        <v>2.7081538341035483</v>
      </c>
      <c r="Z96" s="140">
        <f t="shared" si="38"/>
        <v>1.421633899898175</v>
      </c>
      <c r="AA96" s="140">
        <f t="shared" si="39"/>
        <v>1.3707213910863944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4.0895862714451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68418886737459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381645217245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3</v>
      </c>
      <c r="E97" s="129">
        <v>6354</v>
      </c>
      <c r="F97" s="129">
        <v>8282</v>
      </c>
      <c r="G97" s="129">
        <v>23874</v>
      </c>
      <c r="H97" s="129">
        <v>20517</v>
      </c>
      <c r="I97" s="129">
        <v>14976</v>
      </c>
      <c r="J97" s="129">
        <v>13053</v>
      </c>
      <c r="K97" s="129">
        <v>7165</v>
      </c>
      <c r="L97" s="129">
        <v>2964</v>
      </c>
      <c r="M97" s="129">
        <v>1689</v>
      </c>
      <c r="N97" s="129">
        <v>8</v>
      </c>
      <c r="O97" s="129">
        <v>110721</v>
      </c>
      <c r="P97" s="140">
        <f t="shared" si="28"/>
        <v>5.59604772355741</v>
      </c>
      <c r="Q97" s="140">
        <f t="shared" si="29"/>
        <v>5.0965941420326768</v>
      </c>
      <c r="R97" s="140">
        <f t="shared" si="30"/>
        <v>5.7387487468501908</v>
      </c>
      <c r="S97" s="140">
        <f t="shared" si="31"/>
        <v>7.480062499435518</v>
      </c>
      <c r="T97" s="140">
        <f t="shared" si="32"/>
        <v>21.562305253745905</v>
      </c>
      <c r="U97" s="140">
        <f t="shared" si="33"/>
        <v>18.530360094291058</v>
      </c>
      <c r="V97" s="140">
        <f t="shared" si="34"/>
        <v>13.525889397675236</v>
      </c>
      <c r="W97" s="140">
        <f t="shared" si="35"/>
        <v>11.789091500257404</v>
      </c>
      <c r="X97" s="140">
        <f t="shared" si="36"/>
        <v>6.4712204550175665</v>
      </c>
      <c r="Y97" s="140">
        <f t="shared" si="37"/>
        <v>2.6769989432898909</v>
      </c>
      <c r="Z97" s="140">
        <f t="shared" si="38"/>
        <v>1.5254558755791583</v>
      </c>
      <c r="AA97" s="140">
        <f t="shared" si="39"/>
        <v>7.2253682679889091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8.430226433223</v>
      </c>
      <c r="AG97" s="25">
        <f t="shared" si="45"/>
        <v>2362.7084304896644</v>
      </c>
      <c r="AH97" s="25">
        <f t="shared" si="46"/>
        <v>2147.7758472201349</v>
      </c>
      <c r="AI97" s="25">
        <f t="shared" si="47"/>
        <v>1755.7066710435251</v>
      </c>
      <c r="AJ97" s="25">
        <f t="shared" si="48"/>
        <v>1331.7191297744318</v>
      </c>
      <c r="AK97" s="25">
        <f t="shared" si="49"/>
        <v>844.6187158336744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4.997258831555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7</v>
      </c>
      <c r="F98" s="129">
        <v>13888</v>
      </c>
      <c r="G98" s="129">
        <v>35701</v>
      </c>
      <c r="H98" s="129">
        <v>30492</v>
      </c>
      <c r="I98" s="129">
        <v>24045</v>
      </c>
      <c r="J98" s="129">
        <v>20924</v>
      </c>
      <c r="K98" s="129">
        <v>11612</v>
      </c>
      <c r="L98" s="129">
        <v>4827</v>
      </c>
      <c r="M98" s="129">
        <v>3049</v>
      </c>
      <c r="N98" s="129">
        <v>12</v>
      </c>
      <c r="O98" s="129">
        <v>175085</v>
      </c>
      <c r="P98" s="140">
        <f t="shared" si="28"/>
        <v>5.3299825798897675</v>
      </c>
      <c r="Q98" s="140">
        <f t="shared" si="29"/>
        <v>5.8177456663906106</v>
      </c>
      <c r="R98" s="140">
        <f t="shared" si="30"/>
        <v>6.2923722763229284</v>
      </c>
      <c r="S98" s="140">
        <f t="shared" si="31"/>
        <v>7.9321472427677984</v>
      </c>
      <c r="T98" s="140">
        <f t="shared" si="32"/>
        <v>20.390667390124797</v>
      </c>
      <c r="U98" s="140">
        <f t="shared" si="33"/>
        <v>17.41554102293172</v>
      </c>
      <c r="V98" s="140">
        <f t="shared" si="34"/>
        <v>13.733329525658966</v>
      </c>
      <c r="W98" s="140">
        <f t="shared" si="35"/>
        <v>11.950766770425792</v>
      </c>
      <c r="X98" s="140">
        <f t="shared" si="36"/>
        <v>6.6322072136390897</v>
      </c>
      <c r="Y98" s="140">
        <f t="shared" si="37"/>
        <v>2.756946625924551</v>
      </c>
      <c r="Z98" s="140">
        <f t="shared" si="38"/>
        <v>1.7414398720621411</v>
      </c>
      <c r="AA98" s="140">
        <f t="shared" si="39"/>
        <v>6.8538138618385348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8431280524978</v>
      </c>
      <c r="AF98" s="25">
        <f t="shared" si="44"/>
        <v>3049.3068081024635</v>
      </c>
      <c r="AG98" s="25">
        <f t="shared" si="45"/>
        <v>3533.176412704679</v>
      </c>
      <c r="AH98" s="25">
        <f t="shared" si="46"/>
        <v>3191.9862130641109</v>
      </c>
      <c r="AI98" s="25">
        <f t="shared" si="47"/>
        <v>2818.9080465572624</v>
      </c>
      <c r="AJ98" s="25">
        <f t="shared" si="48"/>
        <v>2134.7499480119677</v>
      </c>
      <c r="AK98" s="25">
        <f t="shared" si="49"/>
        <v>1368.8363612366541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5699466453771</v>
      </c>
    </row>
    <row r="99" spans="1:41" x14ac:dyDescent="0.25">
      <c r="A99" s="2">
        <v>44576</v>
      </c>
      <c r="B99" s="2">
        <v>44570</v>
      </c>
      <c r="C99" s="129">
        <v>8315</v>
      </c>
      <c r="D99" s="129">
        <v>8205</v>
      </c>
      <c r="E99" s="129">
        <v>8293</v>
      </c>
      <c r="F99" s="129">
        <v>9550</v>
      </c>
      <c r="G99" s="129">
        <v>22506</v>
      </c>
      <c r="H99" s="129">
        <v>20682</v>
      </c>
      <c r="I99" s="129">
        <v>16645</v>
      </c>
      <c r="J99" s="129">
        <v>15530</v>
      </c>
      <c r="K99" s="129">
        <v>9731</v>
      </c>
      <c r="L99" s="129">
        <v>4426</v>
      </c>
      <c r="M99" s="129">
        <v>3115</v>
      </c>
      <c r="N99" s="129">
        <v>9</v>
      </c>
      <c r="O99" s="129">
        <v>127007</v>
      </c>
      <c r="P99" s="140">
        <f t="shared" si="28"/>
        <v>6.5468832426559169</v>
      </c>
      <c r="Q99" s="140">
        <f t="shared" si="29"/>
        <v>6.4602738431739981</v>
      </c>
      <c r="R99" s="140">
        <f t="shared" si="30"/>
        <v>6.5295613627595328</v>
      </c>
      <c r="S99" s="140">
        <f t="shared" si="31"/>
        <v>7.5192705913847275</v>
      </c>
      <c r="T99" s="140">
        <f t="shared" si="32"/>
        <v>17.720283134000489</v>
      </c>
      <c r="U99" s="140">
        <f t="shared" si="33"/>
        <v>16.284141818954861</v>
      </c>
      <c r="V99" s="140">
        <f t="shared" si="34"/>
        <v>13.10557685796846</v>
      </c>
      <c r="W99" s="140">
        <f t="shared" si="35"/>
        <v>12.227672490492649</v>
      </c>
      <c r="X99" s="140">
        <f t="shared" si="36"/>
        <v>7.6617824214413375</v>
      </c>
      <c r="Y99" s="140">
        <f t="shared" si="37"/>
        <v>3.4848472918815503</v>
      </c>
      <c r="Z99" s="140">
        <f t="shared" si="38"/>
        <v>2.4526207216925053</v>
      </c>
      <c r="AA99" s="140">
        <f t="shared" si="39"/>
        <v>7.0862235939751356E-3</v>
      </c>
      <c r="AB99" s="27">
        <f t="shared" si="40"/>
        <v>1</v>
      </c>
      <c r="AC99" s="25">
        <f t="shared" si="41"/>
        <v>2329.9217826583472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7.3232779006612</v>
      </c>
      <c r="AH99" s="25">
        <f t="shared" si="46"/>
        <v>2165.0484998882312</v>
      </c>
      <c r="AI99" s="25">
        <f t="shared" si="47"/>
        <v>1951.3713634828709</v>
      </c>
      <c r="AJ99" s="25">
        <f t="shared" si="48"/>
        <v>1584.4325507850247</v>
      </c>
      <c r="AK99" s="25">
        <f t="shared" si="49"/>
        <v>1147.1018456074648</v>
      </c>
      <c r="AL99" s="25">
        <f t="shared" si="50"/>
        <v>858.64601446254551</v>
      </c>
      <c r="AM99" s="25">
        <f t="shared" si="51"/>
        <v>1032.4897842850517</v>
      </c>
      <c r="AN99" s="25" t="s">
        <v>1108</v>
      </c>
      <c r="AO99" s="25">
        <f t="shared" si="52"/>
        <v>1806.6642899939425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57</v>
      </c>
      <c r="H100" s="129">
        <v>12638</v>
      </c>
      <c r="I100" s="129">
        <v>10385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09</v>
      </c>
      <c r="P100" s="140">
        <f t="shared" si="28"/>
        <v>6.7729880388456305</v>
      </c>
      <c r="Q100" s="140">
        <f t="shared" si="29"/>
        <v>6.2742941419090359</v>
      </c>
      <c r="R100" s="140">
        <f t="shared" si="30"/>
        <v>6.2342986414028418</v>
      </c>
      <c r="S100" s="140">
        <f t="shared" si="31"/>
        <v>7.3754202652201633</v>
      </c>
      <c r="T100" s="140">
        <f t="shared" si="32"/>
        <v>16.819357822244999</v>
      </c>
      <c r="U100" s="140">
        <f t="shared" si="33"/>
        <v>15.795722981164619</v>
      </c>
      <c r="V100" s="140">
        <f t="shared" si="34"/>
        <v>12.979789773650463</v>
      </c>
      <c r="W100" s="140">
        <f t="shared" si="35"/>
        <v>11.986151557949732</v>
      </c>
      <c r="X100" s="140">
        <f t="shared" si="36"/>
        <v>8.5265407641640305</v>
      </c>
      <c r="Y100" s="140">
        <f t="shared" si="37"/>
        <v>4.2182754440125487</v>
      </c>
      <c r="Z100" s="140">
        <f t="shared" si="38"/>
        <v>3.0146608506543013</v>
      </c>
      <c r="AA100" s="140">
        <f t="shared" si="39"/>
        <v>2.499718781637066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1.7821625659467</v>
      </c>
      <c r="AH100" s="25">
        <f t="shared" si="46"/>
        <v>1322.9805116326982</v>
      </c>
      <c r="AI100" s="25">
        <f t="shared" si="47"/>
        <v>1217.4822234766966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1215458842848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6</v>
      </c>
      <c r="E101" s="129">
        <v>2732</v>
      </c>
      <c r="F101" s="129">
        <v>3492</v>
      </c>
      <c r="G101" s="129">
        <v>7961</v>
      </c>
      <c r="H101" s="129">
        <v>7064</v>
      </c>
      <c r="I101" s="129">
        <v>5447</v>
      </c>
      <c r="J101" s="129">
        <v>5137</v>
      </c>
      <c r="K101" s="129">
        <v>4067</v>
      </c>
      <c r="L101" s="129">
        <v>2054</v>
      </c>
      <c r="M101" s="129">
        <v>1543</v>
      </c>
      <c r="N101" s="129">
        <v>2</v>
      </c>
      <c r="O101" s="129">
        <v>45651</v>
      </c>
      <c r="P101" s="140">
        <f t="shared" si="28"/>
        <v>7.0885632297211458</v>
      </c>
      <c r="Q101" s="140">
        <f t="shared" si="29"/>
        <v>6.3875928238154689</v>
      </c>
      <c r="R101" s="140">
        <f t="shared" si="30"/>
        <v>5.9845348404197054</v>
      </c>
      <c r="S101" s="140">
        <f t="shared" si="31"/>
        <v>7.6493395544456861</v>
      </c>
      <c r="T101" s="140">
        <f t="shared" si="32"/>
        <v>17.438829379422138</v>
      </c>
      <c r="U101" s="140">
        <f t="shared" si="33"/>
        <v>15.473921710367792</v>
      </c>
      <c r="V101" s="140">
        <f t="shared" si="34"/>
        <v>11.931830628025674</v>
      </c>
      <c r="W101" s="140">
        <f t="shared" si="35"/>
        <v>11.25276554730455</v>
      </c>
      <c r="X101" s="140">
        <f t="shared" si="36"/>
        <v>8.9088957525574468</v>
      </c>
      <c r="Y101" s="140">
        <f t="shared" si="37"/>
        <v>4.4993537929070557</v>
      </c>
      <c r="Z101" s="140">
        <f t="shared" si="38"/>
        <v>3.3799916759764299</v>
      </c>
      <c r="AA101" s="140">
        <f t="shared" si="39"/>
        <v>4.3810650369104729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89.7597873495782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7.86637409433774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09723202721648</v>
      </c>
      <c r="AK101" s="25">
        <f t="shared" si="49"/>
        <v>479.42279376071929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38177818949714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4</v>
      </c>
      <c r="J102" s="129">
        <v>2835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3</v>
      </c>
      <c r="P102" s="140">
        <f t="shared" si="28"/>
        <v>7.1982409443351463</v>
      </c>
      <c r="Q102" s="140">
        <f t="shared" si="29"/>
        <v>6.1258342012884315</v>
      </c>
      <c r="R102" s="140">
        <f t="shared" si="30"/>
        <v>5.146009335339274</v>
      </c>
      <c r="S102" s="140">
        <f t="shared" si="31"/>
        <v>8.6139721482853062</v>
      </c>
      <c r="T102" s="140">
        <f t="shared" si="32"/>
        <v>17.193226092659028</v>
      </c>
      <c r="U102" s="140">
        <f t="shared" si="33"/>
        <v>15.272152142884696</v>
      </c>
      <c r="V102" s="140">
        <f t="shared" si="34"/>
        <v>11.858195424912241</v>
      </c>
      <c r="W102" s="140">
        <f t="shared" si="35"/>
        <v>10.936234232149058</v>
      </c>
      <c r="X102" s="140">
        <f t="shared" si="36"/>
        <v>8.8299965281796098</v>
      </c>
      <c r="Y102" s="140">
        <f t="shared" si="37"/>
        <v>5.1614396481888667</v>
      </c>
      <c r="Z102" s="140">
        <f t="shared" si="38"/>
        <v>3.653126567141149</v>
      </c>
      <c r="AA102" s="140">
        <f t="shared" si="39"/>
        <v>1.1572734637194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37942753657825</v>
      </c>
      <c r="AJ102" s="25">
        <f t="shared" si="48"/>
        <v>289.238009109822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5257575970596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3</v>
      </c>
      <c r="I103" s="129">
        <v>1757</v>
      </c>
      <c r="J103" s="129">
        <v>1645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3</v>
      </c>
      <c r="P103" s="140">
        <f t="shared" si="28"/>
        <v>6.9522689283724386</v>
      </c>
      <c r="Q103" s="140">
        <f t="shared" si="29"/>
        <v>5.5531480220392497</v>
      </c>
      <c r="R103" s="140">
        <f t="shared" si="30"/>
        <v>4.8412059679316535</v>
      </c>
      <c r="S103" s="140">
        <f t="shared" si="31"/>
        <v>10.716275614436947</v>
      </c>
      <c r="T103" s="140">
        <f t="shared" si="32"/>
        <v>19.550547885841642</v>
      </c>
      <c r="U103" s="140">
        <f t="shared" si="33"/>
        <v>13.390701417693307</v>
      </c>
      <c r="V103" s="140">
        <f t="shared" si="34"/>
        <v>10.877236426669969</v>
      </c>
      <c r="W103" s="140">
        <f t="shared" si="35"/>
        <v>10.183866773973875</v>
      </c>
      <c r="X103" s="140">
        <f t="shared" si="36"/>
        <v>8.6299758558781647</v>
      </c>
      <c r="Y103" s="140">
        <f t="shared" si="37"/>
        <v>5.509812418745744</v>
      </c>
      <c r="Z103" s="140">
        <f t="shared" si="38"/>
        <v>3.7763882870055094</v>
      </c>
      <c r="AA103" s="140">
        <f t="shared" si="39"/>
        <v>1.8572401411502508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42877406721999</v>
      </c>
      <c r="AI103" s="25">
        <f t="shared" si="47"/>
        <v>205.98134488671698</v>
      </c>
      <c r="AJ103" s="25">
        <f t="shared" si="48"/>
        <v>167.82946207606989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7511693270569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7</v>
      </c>
      <c r="L104" s="129">
        <v>565</v>
      </c>
      <c r="M104" s="129">
        <v>417</v>
      </c>
      <c r="N104" s="129">
        <v>0</v>
      </c>
      <c r="O104" s="129">
        <v>11361</v>
      </c>
      <c r="P104" s="140">
        <f t="shared" si="28"/>
        <v>5.8093477686823345</v>
      </c>
      <c r="Q104" s="140">
        <f t="shared" si="29"/>
        <v>4.5594577942082566</v>
      </c>
      <c r="R104" s="140">
        <f t="shared" si="30"/>
        <v>3.8024821758648004</v>
      </c>
      <c r="S104" s="140">
        <f t="shared" si="31"/>
        <v>14.64659801073849</v>
      </c>
      <c r="T104" s="140">
        <f t="shared" si="32"/>
        <v>23.202182906434292</v>
      </c>
      <c r="U104" s="140">
        <f t="shared" si="33"/>
        <v>12.604524249625912</v>
      </c>
      <c r="V104" s="140">
        <f t="shared" si="34"/>
        <v>9.6030279024733733</v>
      </c>
      <c r="W104" s="140">
        <f t="shared" si="35"/>
        <v>9.1453217146377952</v>
      </c>
      <c r="X104" s="140">
        <f t="shared" si="36"/>
        <v>7.9834521609013294</v>
      </c>
      <c r="Y104" s="140">
        <f t="shared" si="37"/>
        <v>4.9731537716750287</v>
      </c>
      <c r="Z104" s="140">
        <f t="shared" si="38"/>
        <v>3.6704515447583836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0930498808082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3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4</v>
      </c>
      <c r="P105" s="140">
        <f t="shared" si="28"/>
        <v>5.2431824571267924</v>
      </c>
      <c r="Q105" s="140">
        <f t="shared" si="29"/>
        <v>3.5704245150407647</v>
      </c>
      <c r="R105" s="140">
        <f t="shared" si="30"/>
        <v>2.2912566769749789</v>
      </c>
      <c r="S105" s="140">
        <f t="shared" si="31"/>
        <v>13.396120326117513</v>
      </c>
      <c r="T105" s="140">
        <f t="shared" si="32"/>
        <v>25.752038234467246</v>
      </c>
      <c r="U105" s="140">
        <f t="shared" si="33"/>
        <v>13.086870958673039</v>
      </c>
      <c r="V105" s="140">
        <f t="shared" si="34"/>
        <v>9.024458813606973</v>
      </c>
      <c r="W105" s="140">
        <f t="shared" si="35"/>
        <v>8.9541748664604999</v>
      </c>
      <c r="X105" s="140">
        <f t="shared" si="36"/>
        <v>8.9401180770312063</v>
      </c>
      <c r="Y105" s="140">
        <f t="shared" si="37"/>
        <v>5.2712960359853813</v>
      </c>
      <c r="Z105" s="140">
        <f t="shared" si="38"/>
        <v>4.4560022490863087</v>
      </c>
      <c r="AA105" s="140">
        <f t="shared" si="39"/>
        <v>1.4056789429294348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9607390944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2</v>
      </c>
      <c r="K106" s="129">
        <v>471</v>
      </c>
      <c r="L106" s="129">
        <v>317</v>
      </c>
      <c r="M106" s="129">
        <v>237</v>
      </c>
      <c r="N106" s="129">
        <v>0</v>
      </c>
      <c r="O106" s="129">
        <v>6055</v>
      </c>
      <c r="P106" s="140">
        <f t="shared" si="28"/>
        <v>4.756399669694467</v>
      </c>
      <c r="Q106" s="140">
        <f t="shared" si="29"/>
        <v>4.0462427745664744</v>
      </c>
      <c r="R106" s="140">
        <f t="shared" si="30"/>
        <v>3.6994219653179194</v>
      </c>
      <c r="S106" s="140">
        <f t="shared" si="31"/>
        <v>11.048720066061106</v>
      </c>
      <c r="T106" s="140">
        <f t="shared" si="32"/>
        <v>28.439306358381504</v>
      </c>
      <c r="U106" s="140">
        <f t="shared" si="33"/>
        <v>11.197357555739059</v>
      </c>
      <c r="V106" s="140">
        <f t="shared" si="34"/>
        <v>9.6118909991742356</v>
      </c>
      <c r="W106" s="140">
        <f t="shared" si="35"/>
        <v>10.272502064409579</v>
      </c>
      <c r="X106" s="140">
        <f t="shared" si="36"/>
        <v>7.7786952931461606</v>
      </c>
      <c r="Y106" s="140">
        <f t="shared" si="37"/>
        <v>5.2353426919900903</v>
      </c>
      <c r="Z106" s="140">
        <f t="shared" si="38"/>
        <v>3.914120561519405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458921222684189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555402528268772</v>
      </c>
      <c r="AN106" s="25" t="s">
        <v>1108</v>
      </c>
      <c r="AO106" s="25">
        <f t="shared" si="52"/>
        <v>86.131884667091754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1</v>
      </c>
      <c r="H107" s="129">
        <v>691</v>
      </c>
      <c r="I107" s="129">
        <v>489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7</v>
      </c>
      <c r="P107" s="140">
        <f t="shared" si="28"/>
        <v>5.618207914701661</v>
      </c>
      <c r="Q107" s="140">
        <f t="shared" si="29"/>
        <v>4.4084478162804999</v>
      </c>
      <c r="R107" s="140">
        <f t="shared" si="30"/>
        <v>4.2444125486979702</v>
      </c>
      <c r="S107" s="140">
        <f t="shared" si="31"/>
        <v>8.8579044494566332</v>
      </c>
      <c r="T107" s="140">
        <f t="shared" si="32"/>
        <v>24.830838630305514</v>
      </c>
      <c r="U107" s="140">
        <f t="shared" si="33"/>
        <v>14.168546237441049</v>
      </c>
      <c r="V107" s="140">
        <f t="shared" si="34"/>
        <v>10.02665573098216</v>
      </c>
      <c r="W107" s="140">
        <f t="shared" si="35"/>
        <v>10.047160139429979</v>
      </c>
      <c r="X107" s="140">
        <f t="shared" si="36"/>
        <v>8.6733647734262878</v>
      </c>
      <c r="Y107" s="140">
        <f t="shared" si="37"/>
        <v>5.618207914701661</v>
      </c>
      <c r="Z107" s="140">
        <f t="shared" si="38"/>
        <v>3.5062538445765838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84752908280906</v>
      </c>
      <c r="AH107" s="25">
        <f t="shared" si="46"/>
        <v>72.335775719116512</v>
      </c>
      <c r="AI107" s="25">
        <f t="shared" si="47"/>
        <v>57.327761895051005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7493006133880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5</v>
      </c>
      <c r="K108" s="129">
        <v>461</v>
      </c>
      <c r="L108" s="129">
        <v>287</v>
      </c>
      <c r="M108" s="129">
        <v>187</v>
      </c>
      <c r="N108" s="129">
        <v>0</v>
      </c>
      <c r="O108" s="129">
        <v>5180</v>
      </c>
      <c r="P108" s="140">
        <f t="shared" si="28"/>
        <v>4.6718146718146718</v>
      </c>
      <c r="Q108" s="140">
        <f t="shared" si="29"/>
        <v>4.9613899613899619</v>
      </c>
      <c r="R108" s="140">
        <f t="shared" si="30"/>
        <v>5.8301158301158296</v>
      </c>
      <c r="S108" s="140">
        <f t="shared" si="31"/>
        <v>7.9922779922779918</v>
      </c>
      <c r="T108" s="140">
        <f t="shared" si="32"/>
        <v>19.922779922779924</v>
      </c>
      <c r="U108" s="140">
        <f t="shared" si="33"/>
        <v>15.115830115830114</v>
      </c>
      <c r="V108" s="140">
        <f t="shared" si="34"/>
        <v>11.583011583011583</v>
      </c>
      <c r="W108" s="140">
        <f t="shared" si="35"/>
        <v>11.872586872586872</v>
      </c>
      <c r="X108" s="140">
        <f t="shared" si="36"/>
        <v>8.8996138996138985</v>
      </c>
      <c r="Y108" s="140">
        <f t="shared" si="37"/>
        <v>5.5405405405405412</v>
      </c>
      <c r="Z108" s="140">
        <f t="shared" si="38"/>
        <v>3.610038610038610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744753298956226</v>
      </c>
      <c r="AK108" s="25">
        <f t="shared" si="49"/>
        <v>54.343227913373887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685080524448438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6</v>
      </c>
      <c r="H109" s="129">
        <v>1063</v>
      </c>
      <c r="I109" s="129">
        <v>861</v>
      </c>
      <c r="J109" s="129">
        <v>749</v>
      </c>
      <c r="K109" s="129">
        <v>587</v>
      </c>
      <c r="L109" s="129">
        <v>310</v>
      </c>
      <c r="M109" s="129">
        <v>205</v>
      </c>
      <c r="N109" s="129">
        <v>0</v>
      </c>
      <c r="O109" s="129">
        <v>7058</v>
      </c>
      <c r="P109" s="140">
        <f t="shared" si="28"/>
        <v>4.2363275715500146</v>
      </c>
      <c r="Q109" s="140">
        <f t="shared" si="29"/>
        <v>4.4063474071975062</v>
      </c>
      <c r="R109" s="140">
        <f t="shared" si="30"/>
        <v>4.4630206857466703</v>
      </c>
      <c r="S109" s="140">
        <f t="shared" si="31"/>
        <v>7.5375460470388207</v>
      </c>
      <c r="T109" s="140">
        <f t="shared" si="32"/>
        <v>25.871351657693399</v>
      </c>
      <c r="U109" s="140">
        <f t="shared" si="33"/>
        <v>15.060923774440353</v>
      </c>
      <c r="V109" s="140">
        <f t="shared" si="34"/>
        <v>12.198923207707566</v>
      </c>
      <c r="W109" s="140">
        <f t="shared" si="35"/>
        <v>10.612071408330973</v>
      </c>
      <c r="X109" s="140">
        <f t="shared" si="36"/>
        <v>8.3168036270898273</v>
      </c>
      <c r="Y109" s="140">
        <f t="shared" si="37"/>
        <v>4.3921790875602156</v>
      </c>
      <c r="Z109" s="140">
        <f t="shared" si="38"/>
        <v>2.9045055256446588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71146829497056</v>
      </c>
      <c r="AH109" s="25">
        <f t="shared" si="46"/>
        <v>111.2777562799144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100.39947844431602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1</v>
      </c>
      <c r="G110" s="129">
        <v>2371</v>
      </c>
      <c r="H110" s="129">
        <v>1389</v>
      </c>
      <c r="I110" s="129">
        <v>987</v>
      </c>
      <c r="J110" s="129">
        <v>959</v>
      </c>
      <c r="K110" s="129">
        <v>753</v>
      </c>
      <c r="L110" s="129">
        <v>430</v>
      </c>
      <c r="M110" s="129">
        <v>225</v>
      </c>
      <c r="N110" s="129">
        <v>1</v>
      </c>
      <c r="O110" s="129">
        <v>8885</v>
      </c>
      <c r="P110" s="140">
        <f t="shared" si="28"/>
        <v>4.9296567248171073</v>
      </c>
      <c r="Q110" s="140">
        <f t="shared" si="29"/>
        <v>3.9167135621834555</v>
      </c>
      <c r="R110" s="140">
        <f t="shared" si="30"/>
        <v>4.1980866629150251</v>
      </c>
      <c r="S110" s="140">
        <f t="shared" si="31"/>
        <v>6.8767585818795718</v>
      </c>
      <c r="T110" s="140">
        <f t="shared" si="32"/>
        <v>26.685424873382104</v>
      </c>
      <c r="U110" s="140">
        <f t="shared" si="33"/>
        <v>15.633089476646035</v>
      </c>
      <c r="V110" s="140">
        <f t="shared" si="34"/>
        <v>11.108610016882386</v>
      </c>
      <c r="W110" s="140">
        <f t="shared" si="35"/>
        <v>10.793472144063028</v>
      </c>
      <c r="X110" s="140">
        <f t="shared" si="36"/>
        <v>8.474957794034891</v>
      </c>
      <c r="Y110" s="140">
        <f t="shared" si="37"/>
        <v>4.8396173325830052</v>
      </c>
      <c r="Z110" s="140">
        <f t="shared" si="38"/>
        <v>2.5323579065841306</v>
      </c>
      <c r="AA110" s="140">
        <f t="shared" si="39"/>
        <v>1.1254924029262802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15369093826362</v>
      </c>
      <c r="AG110" s="25">
        <f t="shared" si="45"/>
        <v>234.64780466997547</v>
      </c>
      <c r="AH110" s="25">
        <f t="shared" si="46"/>
        <v>145.40433064233406</v>
      </c>
      <c r="AI110" s="25">
        <f t="shared" si="47"/>
        <v>115.71063597221952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4201957114538</v>
      </c>
      <c r="AM110" s="25">
        <f t="shared" si="51"/>
        <v>74.57791379266024</v>
      </c>
      <c r="AN110" s="25" t="s">
        <v>1108</v>
      </c>
      <c r="AO110" s="25">
        <f t="shared" si="52"/>
        <v>126.38840549415526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1</v>
      </c>
      <c r="H111" s="129">
        <v>1817</v>
      </c>
      <c r="I111" s="129">
        <v>1244</v>
      </c>
      <c r="J111" s="129">
        <v>1321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1</v>
      </c>
      <c r="P111" s="140">
        <f t="shared" si="28"/>
        <v>4.9642888634159243</v>
      </c>
      <c r="Q111" s="140">
        <f t="shared" si="29"/>
        <v>3.45648531875496</v>
      </c>
      <c r="R111" s="140">
        <f t="shared" si="30"/>
        <v>3.7827352085354025</v>
      </c>
      <c r="S111" s="140">
        <f t="shared" si="31"/>
        <v>7.6889163213120533</v>
      </c>
      <c r="T111" s="140">
        <f t="shared" si="32"/>
        <v>24.697998412838373</v>
      </c>
      <c r="U111" s="140">
        <f t="shared" si="33"/>
        <v>16.02151485759633</v>
      </c>
      <c r="V111" s="140">
        <f t="shared" si="34"/>
        <v>10.969050348293802</v>
      </c>
      <c r="W111" s="140">
        <f t="shared" si="35"/>
        <v>11.648002821620668</v>
      </c>
      <c r="X111" s="140">
        <f t="shared" si="36"/>
        <v>9.2055374305616784</v>
      </c>
      <c r="Y111" s="140">
        <f t="shared" si="37"/>
        <v>5.1053698968344943</v>
      </c>
      <c r="Z111" s="140">
        <f t="shared" si="38"/>
        <v>2.4601005202363107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20307924108022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77368960637591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2480660767754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9</v>
      </c>
      <c r="G112" s="129">
        <v>3665</v>
      </c>
      <c r="H112" s="129">
        <v>2441</v>
      </c>
      <c r="I112" s="129">
        <v>1620</v>
      </c>
      <c r="J112" s="129">
        <v>1713</v>
      </c>
      <c r="K112" s="129">
        <v>1447</v>
      </c>
      <c r="L112" s="129">
        <v>774</v>
      </c>
      <c r="M112" s="129">
        <v>429</v>
      </c>
      <c r="N112" s="129">
        <v>0</v>
      </c>
      <c r="O112" s="129">
        <v>15229</v>
      </c>
      <c r="P112" s="140">
        <f t="shared" si="28"/>
        <v>4.6161927900715733</v>
      </c>
      <c r="Q112" s="140">
        <f t="shared" si="29"/>
        <v>3.6706284063300281</v>
      </c>
      <c r="R112" s="140">
        <f t="shared" si="30"/>
        <v>3.8019567929607985</v>
      </c>
      <c r="S112" s="140">
        <f t="shared" si="31"/>
        <v>8.5297787116685271</v>
      </c>
      <c r="T112" s="140">
        <f t="shared" si="32"/>
        <v>24.065926850088644</v>
      </c>
      <c r="U112" s="140">
        <f t="shared" si="33"/>
        <v>16.028629588285508</v>
      </c>
      <c r="V112" s="140">
        <f t="shared" si="34"/>
        <v>10.637599317092389</v>
      </c>
      <c r="W112" s="140">
        <f t="shared" si="35"/>
        <v>11.248276314925471</v>
      </c>
      <c r="X112" s="140">
        <f t="shared" si="36"/>
        <v>9.5016087727362262</v>
      </c>
      <c r="Y112" s="140">
        <f t="shared" si="37"/>
        <v>5.0824085626108078</v>
      </c>
      <c r="Z112" s="140">
        <f t="shared" si="38"/>
        <v>2.816993893230022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21382083274051</v>
      </c>
      <c r="AG112" s="25">
        <f t="shared" si="45"/>
        <v>362.7094914025559</v>
      </c>
      <c r="AH112" s="25">
        <f t="shared" si="46"/>
        <v>255.5305767443754</v>
      </c>
      <c r="AI112" s="25">
        <f t="shared" si="47"/>
        <v>189.92019278115058</v>
      </c>
      <c r="AJ112" s="25">
        <f t="shared" si="48"/>
        <v>174.76709333514148</v>
      </c>
      <c r="AK112" s="25">
        <f t="shared" si="49"/>
        <v>170.57407980618657</v>
      </c>
      <c r="AL112" s="25">
        <f t="shared" si="50"/>
        <v>150.15635228061683</v>
      </c>
      <c r="AM112" s="25">
        <f t="shared" si="51"/>
        <v>142.19522229800552</v>
      </c>
      <c r="AN112" s="25" t="s">
        <v>1108</v>
      </c>
      <c r="AO112" s="25">
        <f t="shared" si="52"/>
        <v>216.63129175807438</v>
      </c>
    </row>
    <row r="113" spans="1:41" x14ac:dyDescent="0.25">
      <c r="A113" s="2">
        <v>44674</v>
      </c>
      <c r="B113" s="2">
        <v>44668</v>
      </c>
      <c r="C113" s="129">
        <v>757</v>
      </c>
      <c r="D113" s="129">
        <v>397</v>
      </c>
      <c r="E113" s="129">
        <v>359</v>
      </c>
      <c r="F113" s="129">
        <v>1042</v>
      </c>
      <c r="G113" s="129">
        <v>3673</v>
      </c>
      <c r="H113" s="129">
        <v>2371</v>
      </c>
      <c r="I113" s="129">
        <v>1736</v>
      </c>
      <c r="J113" s="129">
        <v>1846</v>
      </c>
      <c r="K113" s="129">
        <v>1604</v>
      </c>
      <c r="L113" s="129">
        <v>926</v>
      </c>
      <c r="M113" s="129">
        <v>643</v>
      </c>
      <c r="N113" s="129">
        <v>0</v>
      </c>
      <c r="O113" s="129">
        <v>15354</v>
      </c>
      <c r="P113" s="140">
        <f t="shared" si="28"/>
        <v>4.9303113195258561</v>
      </c>
      <c r="Q113" s="140">
        <f t="shared" si="29"/>
        <v>2.5856454344144848</v>
      </c>
      <c r="R113" s="140">
        <f t="shared" si="30"/>
        <v>2.3381529243193957</v>
      </c>
      <c r="S113" s="140">
        <f t="shared" si="31"/>
        <v>6.7865051452390261</v>
      </c>
      <c r="T113" s="140">
        <f t="shared" si="32"/>
        <v>23.922104988927966</v>
      </c>
      <c r="U113" s="140">
        <f t="shared" si="33"/>
        <v>15.442230037775174</v>
      </c>
      <c r="V113" s="140">
        <f t="shared" si="34"/>
        <v>11.306499934870393</v>
      </c>
      <c r="W113" s="140">
        <f t="shared" si="35"/>
        <v>12.022925621987754</v>
      </c>
      <c r="X113" s="140">
        <f t="shared" si="36"/>
        <v>10.446789110329556</v>
      </c>
      <c r="Y113" s="140">
        <f t="shared" si="37"/>
        <v>6.0310016933698058</v>
      </c>
      <c r="Z113" s="140">
        <f t="shared" si="38"/>
        <v>4.1878337892405888</v>
      </c>
      <c r="AA113" s="140">
        <f t="shared" si="39"/>
        <v>0</v>
      </c>
      <c r="AB113" s="27">
        <f t="shared" si="40"/>
        <v>1</v>
      </c>
      <c r="AC113" s="25">
        <f t="shared" si="41"/>
        <v>212.11675159018267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78583626460016</v>
      </c>
      <c r="AG113" s="25">
        <f t="shared" si="45"/>
        <v>363.5012174410881</v>
      </c>
      <c r="AH113" s="25">
        <f t="shared" si="46"/>
        <v>248.20278470336507</v>
      </c>
      <c r="AI113" s="25">
        <f t="shared" si="47"/>
        <v>203.51941646177613</v>
      </c>
      <c r="AJ113" s="25">
        <f t="shared" si="48"/>
        <v>188.33628388597268</v>
      </c>
      <c r="AK113" s="25">
        <f t="shared" si="49"/>
        <v>189.0814264057521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40940663559482</v>
      </c>
    </row>
    <row r="114" spans="1:41" x14ac:dyDescent="0.25">
      <c r="A114" s="2">
        <v>44681</v>
      </c>
      <c r="B114" s="2">
        <v>44675</v>
      </c>
      <c r="C114" s="129">
        <v>1047</v>
      </c>
      <c r="D114" s="129">
        <v>645</v>
      </c>
      <c r="E114" s="129">
        <v>610</v>
      </c>
      <c r="F114" s="129">
        <v>1264</v>
      </c>
      <c r="G114" s="129">
        <v>4335</v>
      </c>
      <c r="H114" s="129">
        <v>3265</v>
      </c>
      <c r="I114" s="129">
        <v>2325</v>
      </c>
      <c r="J114" s="129">
        <v>2436</v>
      </c>
      <c r="K114" s="129">
        <v>2020</v>
      </c>
      <c r="L114" s="129">
        <v>1132</v>
      </c>
      <c r="M114" s="129">
        <v>758</v>
      </c>
      <c r="N114" s="129">
        <v>0</v>
      </c>
      <c r="O114" s="129">
        <v>19837</v>
      </c>
      <c r="P114" s="140">
        <f t="shared" si="28"/>
        <v>5.2780158290064021</v>
      </c>
      <c r="Q114" s="140">
        <f t="shared" si="29"/>
        <v>3.2514997227403337</v>
      </c>
      <c r="R114" s="140">
        <f t="shared" si="30"/>
        <v>3.0750617532893076</v>
      </c>
      <c r="S114" s="140">
        <f t="shared" si="31"/>
        <v>6.3719312396027625</v>
      </c>
      <c r="T114" s="140">
        <f t="shared" si="32"/>
        <v>21.853102787719916</v>
      </c>
      <c r="U114" s="140">
        <f t="shared" si="33"/>
        <v>16.459142007359983</v>
      </c>
      <c r="V114" s="140">
        <f t="shared" si="34"/>
        <v>11.720522256389575</v>
      </c>
      <c r="W114" s="140">
        <f t="shared" si="35"/>
        <v>12.2800826737914</v>
      </c>
      <c r="X114" s="140">
        <f t="shared" si="36"/>
        <v>10.182991379744921</v>
      </c>
      <c r="Y114" s="140">
        <f t="shared" si="37"/>
        <v>5.7065080405303217</v>
      </c>
      <c r="Z114" s="140">
        <f t="shared" si="38"/>
        <v>3.8211423098250741</v>
      </c>
      <c r="AA114" s="140">
        <f t="shared" si="39"/>
        <v>0</v>
      </c>
      <c r="AB114" s="27">
        <f t="shared" si="40"/>
        <v>1</v>
      </c>
      <c r="AC114" s="25">
        <f t="shared" si="41"/>
        <v>293.37680173701619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01654712962619</v>
      </c>
      <c r="AH114" s="25">
        <f t="shared" si="46"/>
        <v>341.78915734141157</v>
      </c>
      <c r="AI114" s="25">
        <f t="shared" si="47"/>
        <v>272.57064704702162</v>
      </c>
      <c r="AJ114" s="25">
        <f t="shared" si="48"/>
        <v>248.53043745732907</v>
      </c>
      <c r="AK114" s="25">
        <f t="shared" si="49"/>
        <v>238.12000083517407</v>
      </c>
      <c r="AL114" s="25">
        <f t="shared" si="50"/>
        <v>219.60851522178069</v>
      </c>
      <c r="AM114" s="25">
        <f t="shared" si="51"/>
        <v>251.24470513260647</v>
      </c>
      <c r="AN114" s="25" t="s">
        <v>1108</v>
      </c>
      <c r="AO114" s="25">
        <f t="shared" si="52"/>
        <v>282.17971860298911</v>
      </c>
    </row>
    <row r="115" spans="1:41" x14ac:dyDescent="0.25">
      <c r="A115" s="2">
        <v>44688</v>
      </c>
      <c r="B115" s="2">
        <v>44682</v>
      </c>
      <c r="C115" s="129">
        <v>1303</v>
      </c>
      <c r="D115" s="129">
        <v>958</v>
      </c>
      <c r="E115" s="129">
        <v>992</v>
      </c>
      <c r="F115" s="129">
        <v>1604</v>
      </c>
      <c r="G115" s="129">
        <v>5359</v>
      </c>
      <c r="H115" s="129">
        <v>3961</v>
      </c>
      <c r="I115" s="129">
        <v>2845</v>
      </c>
      <c r="J115" s="129">
        <v>3005</v>
      </c>
      <c r="K115" s="129">
        <v>2489</v>
      </c>
      <c r="L115" s="129">
        <v>1376</v>
      </c>
      <c r="M115" s="129">
        <v>944</v>
      </c>
      <c r="N115" s="129">
        <v>2</v>
      </c>
      <c r="O115" s="129">
        <v>24838</v>
      </c>
      <c r="P115" s="140">
        <f t="shared" si="28"/>
        <v>5.2459940413881956</v>
      </c>
      <c r="Q115" s="140">
        <f t="shared" si="29"/>
        <v>3.8569933166921651</v>
      </c>
      <c r="R115" s="140">
        <f t="shared" si="30"/>
        <v>3.9938803446332232</v>
      </c>
      <c r="S115" s="140">
        <f t="shared" si="31"/>
        <v>6.4578468475722683</v>
      </c>
      <c r="T115" s="140">
        <f t="shared" si="32"/>
        <v>21.575811256945006</v>
      </c>
      <c r="U115" s="140">
        <f t="shared" si="33"/>
        <v>15.947338755133265</v>
      </c>
      <c r="V115" s="140">
        <f t="shared" si="34"/>
        <v>11.454223367420887</v>
      </c>
      <c r="W115" s="140">
        <f t="shared" si="35"/>
        <v>12.098397616555278</v>
      </c>
      <c r="X115" s="140">
        <f t="shared" si="36"/>
        <v>10.020935663096868</v>
      </c>
      <c r="Y115" s="140">
        <f t="shared" si="37"/>
        <v>5.5398985425557612</v>
      </c>
      <c r="Z115" s="140">
        <f t="shared" si="38"/>
        <v>3.8006280698929058</v>
      </c>
      <c r="AA115" s="140">
        <f t="shared" si="39"/>
        <v>8.0521781141798844E-3</v>
      </c>
      <c r="AB115" s="27">
        <f t="shared" si="40"/>
        <v>1</v>
      </c>
      <c r="AC115" s="25">
        <f t="shared" si="41"/>
        <v>365.10981152180716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2.18088423072805</v>
      </c>
      <c r="AG115" s="25">
        <f t="shared" si="45"/>
        <v>530.35748006174549</v>
      </c>
      <c r="AH115" s="25">
        <f t="shared" si="46"/>
        <v>414.64834677774309</v>
      </c>
      <c r="AI115" s="25">
        <f t="shared" si="47"/>
        <v>333.53268423603288</v>
      </c>
      <c r="AJ115" s="25">
        <f t="shared" si="48"/>
        <v>306.58208725750154</v>
      </c>
      <c r="AK115" s="25">
        <f t="shared" si="49"/>
        <v>293.40627825680605</v>
      </c>
      <c r="AL115" s="25">
        <f t="shared" si="50"/>
        <v>266.94462627665217</v>
      </c>
      <c r="AM115" s="25">
        <f t="shared" si="51"/>
        <v>312.89578053453891</v>
      </c>
      <c r="AN115" s="25" t="s">
        <v>1108</v>
      </c>
      <c r="AO115" s="25">
        <f t="shared" si="52"/>
        <v>353.31853862282821</v>
      </c>
    </row>
    <row r="116" spans="1:41" x14ac:dyDescent="0.25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3</v>
      </c>
      <c r="G116" s="129">
        <v>5370</v>
      </c>
      <c r="H116" s="129">
        <v>4778</v>
      </c>
      <c r="I116" s="129">
        <v>3724</v>
      </c>
      <c r="J116" s="129">
        <v>3608</v>
      </c>
      <c r="K116" s="129">
        <v>2988</v>
      </c>
      <c r="L116" s="129">
        <v>1683</v>
      </c>
      <c r="M116" s="129">
        <v>1141</v>
      </c>
      <c r="N116" s="129">
        <v>0</v>
      </c>
      <c r="O116" s="129">
        <v>29487</v>
      </c>
      <c r="P116" s="140">
        <f t="shared" ref="P116" si="53">(C116/$O116)*100</f>
        <v>5.4023807101434524</v>
      </c>
      <c r="Q116" s="140">
        <f t="shared" ref="Q116" si="54">(D116/$O116)*100</f>
        <v>4.8835079865703532</v>
      </c>
      <c r="R116" s="140">
        <f t="shared" ref="R116" si="55">(E116/$O116)*100</f>
        <v>4.8801166615796792</v>
      </c>
      <c r="S116" s="140">
        <f t="shared" ref="S116" si="56">(F116/$O116)*100</f>
        <v>5.8432529589310542</v>
      </c>
      <c r="T116" s="140">
        <f t="shared" ref="T116" si="57">(G116/$O116)*100</f>
        <v>18.211415199918608</v>
      </c>
      <c r="U116" s="140">
        <f t="shared" ref="U116" si="58">(H116/$O116)*100</f>
        <v>16.203750805439686</v>
      </c>
      <c r="V116" s="140">
        <f t="shared" ref="V116" si="59">(I116/$O116)*100</f>
        <v>12.629294265269442</v>
      </c>
      <c r="W116" s="140">
        <f t="shared" ref="W116" si="60">(J116/$O116)*100</f>
        <v>12.235900566351274</v>
      </c>
      <c r="X116" s="140">
        <f t="shared" ref="X116" si="61">(K116/$O116)*100</f>
        <v>10.133279072133483</v>
      </c>
      <c r="Y116" s="140">
        <f t="shared" ref="Y116" si="62">(L116/$O116)*100</f>
        <v>5.7075999593041002</v>
      </c>
      <c r="Z116" s="140">
        <f t="shared" ref="Z116" si="63">(M116/$O116)*100</f>
        <v>3.8695018143588702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44610336472715</v>
      </c>
      <c r="AH116" s="25">
        <f t="shared" si="46"/>
        <v>500.17414817067828</v>
      </c>
      <c r="AI116" s="25">
        <f t="shared" si="47"/>
        <v>436.58197402284236</v>
      </c>
      <c r="AJ116" s="25">
        <f t="shared" si="48"/>
        <v>368.10255268720988</v>
      </c>
      <c r="AK116" s="25">
        <f t="shared" si="49"/>
        <v>352.22899133440603</v>
      </c>
      <c r="AL116" s="25">
        <f t="shared" si="50"/>
        <v>326.50276600552735</v>
      </c>
      <c r="AM116" s="25">
        <f t="shared" si="51"/>
        <v>378.19288727744589</v>
      </c>
      <c r="AN116" s="25" t="s">
        <v>1108</v>
      </c>
      <c r="AO116" s="25">
        <f t="shared" si="52"/>
        <v>419.45018714756969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2</v>
      </c>
      <c r="G117" s="129">
        <v>4436</v>
      </c>
      <c r="H117" s="129">
        <v>4232</v>
      </c>
      <c r="I117" s="129">
        <v>3383</v>
      </c>
      <c r="J117" s="129">
        <v>3417</v>
      </c>
      <c r="K117" s="129">
        <v>2720</v>
      </c>
      <c r="L117" s="129">
        <v>1521</v>
      </c>
      <c r="M117" s="129">
        <v>1033</v>
      </c>
      <c r="N117" s="129">
        <v>0</v>
      </c>
      <c r="O117" s="129">
        <v>25846</v>
      </c>
      <c r="P117" s="140">
        <f t="shared" ref="P117" si="65">(C117/$O117)*100</f>
        <v>5.5869380174881993</v>
      </c>
      <c r="Q117" s="140">
        <f t="shared" ref="Q117" si="66">(D117/$O117)*100</f>
        <v>4.3875261162268826</v>
      </c>
      <c r="R117" s="140">
        <f t="shared" ref="R117" si="67">(E117/$O117)*100</f>
        <v>4.8518145941344892</v>
      </c>
      <c r="S117" s="140">
        <f t="shared" ref="S117" si="68">(F117/$O117)*100</f>
        <v>4.9214578658206296</v>
      </c>
      <c r="T117" s="140">
        <f t="shared" ref="T117" si="69">(G117/$O117)*100</f>
        <v>17.163197399984522</v>
      </c>
      <c r="U117" s="140">
        <f t="shared" ref="U117" si="70">(H117/$O117)*100</f>
        <v>16.373906987541591</v>
      </c>
      <c r="V117" s="140">
        <f t="shared" ref="V117" si="71">(I117/$O117)*100</f>
        <v>13.089066006345277</v>
      </c>
      <c r="W117" s="140">
        <f t="shared" ref="W117" si="72">(J117/$O117)*100</f>
        <v>13.220614408419099</v>
      </c>
      <c r="X117" s="140">
        <f t="shared" ref="X117" si="73">(K117/$O117)*100</f>
        <v>10.52387216590575</v>
      </c>
      <c r="Y117" s="140">
        <f t="shared" ref="Y117" si="74">(L117/$O117)*100</f>
        <v>5.8848564574789135</v>
      </c>
      <c r="Z117" s="140">
        <f t="shared" ref="Z117" si="75">(M117/$O117)*100</f>
        <v>3.9967499806546467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28558899095145</v>
      </c>
      <c r="AG117" s="25">
        <f t="shared" si="45"/>
        <v>439.01208836609499</v>
      </c>
      <c r="AH117" s="25">
        <f t="shared" si="46"/>
        <v>443.01737025079751</v>
      </c>
      <c r="AI117" s="25">
        <f t="shared" si="47"/>
        <v>396.60494578927921</v>
      </c>
      <c r="AJ117" s="25">
        <f t="shared" si="48"/>
        <v>348.615970768347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39548865696901</v>
      </c>
      <c r="AN117" s="25" t="s">
        <v>1108</v>
      </c>
      <c r="AO117" s="25">
        <f t="shared" si="52"/>
        <v>367.65725699515332</v>
      </c>
    </row>
    <row r="118" spans="1:41" x14ac:dyDescent="0.25">
      <c r="A118" s="2">
        <v>44709</v>
      </c>
      <c r="B118" s="2">
        <v>44703</v>
      </c>
      <c r="C118" s="129">
        <v>1152</v>
      </c>
      <c r="D118" s="129">
        <v>851</v>
      </c>
      <c r="E118" s="129">
        <v>802</v>
      </c>
      <c r="F118" s="129">
        <v>980</v>
      </c>
      <c r="G118" s="129">
        <v>3280</v>
      </c>
      <c r="H118" s="129">
        <v>3256</v>
      </c>
      <c r="I118" s="129">
        <v>2471</v>
      </c>
      <c r="J118" s="129">
        <v>2692</v>
      </c>
      <c r="K118" s="129">
        <v>2176</v>
      </c>
      <c r="L118" s="129">
        <v>1245</v>
      </c>
      <c r="M118" s="129">
        <v>902</v>
      </c>
      <c r="N118" s="129">
        <v>0</v>
      </c>
      <c r="O118" s="129">
        <v>19807</v>
      </c>
      <c r="P118" s="140">
        <f t="shared" ref="P118" si="77">(C118/$O118)*100</f>
        <v>5.8161256121573182</v>
      </c>
      <c r="Q118" s="140">
        <f t="shared" ref="Q118" si="78">(D118/$O118)*100</f>
        <v>4.2964608471752408</v>
      </c>
      <c r="R118" s="140">
        <f t="shared" ref="R118" si="79">(E118/$O118)*100</f>
        <v>4.0490735598525767</v>
      </c>
      <c r="S118" s="140">
        <f t="shared" ref="S118" si="80">(F118/$O118)*100</f>
        <v>4.9477457464532737</v>
      </c>
      <c r="T118" s="140">
        <f t="shared" ref="T118" si="81">(G118/$O118)*100</f>
        <v>16.559802090170141</v>
      </c>
      <c r="U118" s="140">
        <f t="shared" ref="U118" si="82">(H118/$O118)*100</f>
        <v>16.438632806583531</v>
      </c>
      <c r="V118" s="140">
        <f t="shared" ref="V118" si="83">(I118/$O118)*100</f>
        <v>12.475387489271469</v>
      </c>
      <c r="W118" s="140">
        <f t="shared" ref="W118" si="84">(J118/$O118)*100</f>
        <v>13.591154642298179</v>
      </c>
      <c r="X118" s="140">
        <f t="shared" ref="X118" si="85">(K118/$O118)*100</f>
        <v>10.986015045186045</v>
      </c>
      <c r="Y118" s="140">
        <f t="shared" ref="Y118" si="86">(L118/$O118)*100</f>
        <v>6.2856565860554356</v>
      </c>
      <c r="Z118" s="140">
        <f t="shared" ref="Z118" si="87">(M118/$O118)*100</f>
        <v>4.5539455747967885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2.79854403155935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60767579819463</v>
      </c>
      <c r="AH118" s="25">
        <f t="shared" si="46"/>
        <v>340.84701265042452</v>
      </c>
      <c r="AI118" s="25">
        <f t="shared" si="47"/>
        <v>289.68691133470554</v>
      </c>
      <c r="AJ118" s="25">
        <f t="shared" si="48"/>
        <v>274.64857866795148</v>
      </c>
      <c r="AK118" s="25">
        <f t="shared" si="49"/>
        <v>256.5094662462073</v>
      </c>
      <c r="AL118" s="25">
        <f t="shared" si="50"/>
        <v>241.53056665293019</v>
      </c>
      <c r="AM118" s="25">
        <f t="shared" si="51"/>
        <v>298.97456995990905</v>
      </c>
      <c r="AN118" s="25" t="s">
        <v>1108</v>
      </c>
      <c r="AO118" s="25">
        <f t="shared" si="52"/>
        <v>281.75297103238421</v>
      </c>
    </row>
    <row r="119" spans="1:41" x14ac:dyDescent="0.25">
      <c r="A119" s="2">
        <v>44716</v>
      </c>
      <c r="B119" s="2">
        <v>44710</v>
      </c>
      <c r="C119" s="129">
        <v>825</v>
      </c>
      <c r="D119" s="129">
        <v>518</v>
      </c>
      <c r="E119" s="129">
        <v>540</v>
      </c>
      <c r="F119" s="129">
        <v>652</v>
      </c>
      <c r="G119" s="129">
        <v>2529</v>
      </c>
      <c r="H119" s="129">
        <v>2582</v>
      </c>
      <c r="I119" s="129">
        <v>1954</v>
      </c>
      <c r="J119" s="129">
        <v>2021</v>
      </c>
      <c r="K119" s="129">
        <v>1664</v>
      </c>
      <c r="L119" s="129">
        <v>1006</v>
      </c>
      <c r="M119" s="129">
        <v>702</v>
      </c>
      <c r="N119" s="129">
        <v>0</v>
      </c>
      <c r="O119" s="129">
        <v>14993</v>
      </c>
      <c r="P119" s="140">
        <f t="shared" ref="P119" si="89">(C119/$O119)*100</f>
        <v>5.5025678650036687</v>
      </c>
      <c r="Q119" s="140">
        <f t="shared" ref="Q119" si="90">(D119/$O119)*100</f>
        <v>3.4549456412992727</v>
      </c>
      <c r="R119" s="140">
        <f t="shared" ref="R119" si="91">(E119/$O119)*100</f>
        <v>3.6016807843660374</v>
      </c>
      <c r="S119" s="140">
        <f t="shared" ref="S119" si="92">(F119/$O119)*100</f>
        <v>4.348696058160475</v>
      </c>
      <c r="T119" s="140">
        <f t="shared" ref="T119" si="93">(G119/$O119)*100</f>
        <v>16.86787167344761</v>
      </c>
      <c r="U119" s="140">
        <f t="shared" ref="U119" si="94">(H119/$O119)*100</f>
        <v>17.221369972653903</v>
      </c>
      <c r="V119" s="140">
        <f t="shared" ref="V119" si="95">(I119/$O119)*100</f>
        <v>13.032748616020809</v>
      </c>
      <c r="W119" s="140">
        <f t="shared" ref="W119" si="96">(J119/$O119)*100</f>
        <v>13.479623824451412</v>
      </c>
      <c r="X119" s="140">
        <f t="shared" ref="X119" si="97">(K119/$O119)*100</f>
        <v>11.098512639231641</v>
      </c>
      <c r="Y119" s="140">
        <f t="shared" ref="Y119" si="98">(L119/$O119)*100</f>
        <v>6.7097979056893218</v>
      </c>
      <c r="Z119" s="140">
        <f t="shared" ref="Z119" si="99">(M119/$O119)*100</f>
        <v>4.682185019675849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17083231426776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3.15582077209146</v>
      </c>
      <c r="AG119" s="25">
        <f t="shared" si="45"/>
        <v>250.28439393098606</v>
      </c>
      <c r="AH119" s="25">
        <f t="shared" si="46"/>
        <v>270.29084356983907</v>
      </c>
      <c r="AI119" s="25">
        <f t="shared" si="47"/>
        <v>229.07657820640009</v>
      </c>
      <c r="AJ119" s="25">
        <f t="shared" si="48"/>
        <v>206.19048197917161</v>
      </c>
      <c r="AK119" s="25">
        <f t="shared" si="49"/>
        <v>196.15429771768794</v>
      </c>
      <c r="AL119" s="25">
        <f t="shared" si="50"/>
        <v>195.1644578737733</v>
      </c>
      <c r="AM119" s="25">
        <f t="shared" si="51"/>
        <v>232.68309103309991</v>
      </c>
      <c r="AN119" s="25" t="s">
        <v>1108</v>
      </c>
      <c r="AO119" s="25">
        <f t="shared" si="52"/>
        <v>213.27421086931568</v>
      </c>
    </row>
    <row r="120" spans="1:41" x14ac:dyDescent="0.25">
      <c r="A120" s="2">
        <v>44723</v>
      </c>
      <c r="B120" s="2">
        <v>44717</v>
      </c>
      <c r="C120" s="129">
        <v>703</v>
      </c>
      <c r="D120" s="129">
        <v>409</v>
      </c>
      <c r="E120" s="129">
        <v>409</v>
      </c>
      <c r="F120" s="129">
        <v>554</v>
      </c>
      <c r="G120" s="129">
        <v>2108</v>
      </c>
      <c r="H120" s="129">
        <v>2094</v>
      </c>
      <c r="I120" s="129">
        <v>1535</v>
      </c>
      <c r="J120" s="129">
        <v>1731</v>
      </c>
      <c r="K120" s="129">
        <v>1466</v>
      </c>
      <c r="L120" s="129">
        <v>890</v>
      </c>
      <c r="M120" s="129">
        <v>630</v>
      </c>
      <c r="N120" s="129">
        <v>1</v>
      </c>
      <c r="O120" s="129">
        <v>12530</v>
      </c>
      <c r="P120" s="140">
        <f t="shared" ref="P120" si="101">(C120/$O120)*100</f>
        <v>5.6105347166799682</v>
      </c>
      <c r="Q120" s="140">
        <f t="shared" ref="Q120" si="102">(D120/$O120)*100</f>
        <v>3.2641660015961693</v>
      </c>
      <c r="R120" s="140">
        <f t="shared" ref="R120" si="103">(E120/$O120)*100</f>
        <v>3.2641660015961693</v>
      </c>
      <c r="S120" s="140">
        <f t="shared" ref="S120" si="104">(F120/$O120)*100</f>
        <v>4.4213886671987233</v>
      </c>
      <c r="T120" s="140">
        <f t="shared" ref="T120" si="105">(G120/$O120)*100</f>
        <v>16.823623304070232</v>
      </c>
      <c r="U120" s="140">
        <f t="shared" ref="U120" si="106">(H120/$O120)*100</f>
        <v>16.711891460494812</v>
      </c>
      <c r="V120" s="140">
        <f t="shared" ref="V120" si="107">(I120/$O120)*100</f>
        <v>12.250598563447726</v>
      </c>
      <c r="W120" s="140">
        <f t="shared" ref="W120" si="108">(J120/$O120)*100</f>
        <v>13.81484437350359</v>
      </c>
      <c r="X120" s="140">
        <f t="shared" ref="X120" si="109">(K120/$O120)*100</f>
        <v>11.699920191540302</v>
      </c>
      <c r="Y120" s="140">
        <f t="shared" ref="Y120" si="110">(L120/$O120)*100</f>
        <v>7.1029529130087798</v>
      </c>
      <c r="Z120" s="140">
        <f t="shared" ref="Z120" si="111">(M120/$O120)*100</f>
        <v>5.027932960893855</v>
      </c>
      <c r="AA120" s="140">
        <f t="shared" ref="AA120" si="112">(N120/$O120)*100</f>
        <v>7.9808459696727851E-3</v>
      </c>
      <c r="AB120" s="27">
        <f t="shared" si="40"/>
        <v>1</v>
      </c>
      <c r="AC120" s="25">
        <f t="shared" si="41"/>
        <v>196.9855698387033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63853482782005</v>
      </c>
      <c r="AG120" s="25">
        <f t="shared" si="45"/>
        <v>208.61981115322999</v>
      </c>
      <c r="AH120" s="25">
        <f t="shared" si="46"/>
        <v>219.2056647696526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8138223882996</v>
      </c>
      <c r="AL120" s="25">
        <f t="shared" si="50"/>
        <v>172.66040507719507</v>
      </c>
      <c r="AM120" s="25">
        <f t="shared" si="51"/>
        <v>208.81815861944864</v>
      </c>
      <c r="AN120" s="25" t="s">
        <v>1108</v>
      </c>
      <c r="AO120" s="25">
        <f t="shared" si="52"/>
        <v>178.23823532265229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1</v>
      </c>
      <c r="G121" s="129">
        <v>1642</v>
      </c>
      <c r="H121" s="129">
        <v>1821</v>
      </c>
      <c r="I121" s="129">
        <v>1245</v>
      </c>
      <c r="J121" s="129">
        <v>1426</v>
      </c>
      <c r="K121" s="129">
        <v>1329</v>
      </c>
      <c r="L121" s="129">
        <v>766</v>
      </c>
      <c r="M121" s="129">
        <v>544</v>
      </c>
      <c r="N121" s="129">
        <v>1</v>
      </c>
      <c r="O121" s="129">
        <v>10472</v>
      </c>
      <c r="P121" s="140">
        <f t="shared" ref="P121" si="113">(C121/$O121)*100</f>
        <v>5.8059587471352172</v>
      </c>
      <c r="Q121" s="140">
        <f t="shared" ref="Q121" si="114">(D121/$O121)*100</f>
        <v>3.2372039724980901</v>
      </c>
      <c r="R121" s="140">
        <f t="shared" ref="R121" si="115">(E121/$O121)*100</f>
        <v>3.2467532467532463</v>
      </c>
      <c r="S121" s="140">
        <f t="shared" ref="S121" si="116">(F121/$O121)*100</f>
        <v>3.9247517188693659</v>
      </c>
      <c r="T121" s="140">
        <f t="shared" ref="T121" si="117">(G121/$O121)*100</f>
        <v>15.679908326967151</v>
      </c>
      <c r="U121" s="140">
        <f t="shared" ref="U121" si="118">(H121/$O121)*100</f>
        <v>17.389228418640183</v>
      </c>
      <c r="V121" s="140">
        <f t="shared" ref="V121" si="119">(I121/$O121)*100</f>
        <v>11.888846447669978</v>
      </c>
      <c r="W121" s="140">
        <f t="shared" ref="W121" si="120">(J121/$O121)*100</f>
        <v>13.617265087853323</v>
      </c>
      <c r="X121" s="140">
        <f t="shared" ref="X121" si="121">(K121/$O121)*100</f>
        <v>12.690985485103132</v>
      </c>
      <c r="Y121" s="140">
        <f t="shared" ref="Y121" si="122">(L121/$O121)*100</f>
        <v>7.3147440794499614</v>
      </c>
      <c r="Z121" s="140">
        <f t="shared" ref="Z121" si="123">(M121/$O121)*100</f>
        <v>5.1948051948051948</v>
      </c>
      <c r="AA121" s="140">
        <f t="shared" ref="AA121" si="124">(N121/$O121)*100</f>
        <v>9.5492742551566076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50176940873038</v>
      </c>
      <c r="AH121" s="25">
        <f t="shared" si="46"/>
        <v>190.62727580971224</v>
      </c>
      <c r="AI121" s="25">
        <f t="shared" si="47"/>
        <v>145.95718519292126</v>
      </c>
      <c r="AJ121" s="25">
        <f t="shared" si="48"/>
        <v>145.48620846229525</v>
      </c>
      <c r="AK121" s="25">
        <f t="shared" si="49"/>
        <v>156.66409955937939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96335197915519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6</v>
      </c>
      <c r="F122" s="129">
        <v>361</v>
      </c>
      <c r="G122" s="129">
        <v>1606</v>
      </c>
      <c r="H122" s="129">
        <v>1764</v>
      </c>
      <c r="I122" s="129">
        <v>1316</v>
      </c>
      <c r="J122" s="129">
        <v>1520</v>
      </c>
      <c r="K122" s="129">
        <v>1290</v>
      </c>
      <c r="L122" s="129">
        <v>846</v>
      </c>
      <c r="M122" s="129">
        <v>553</v>
      </c>
      <c r="N122" s="129">
        <v>2</v>
      </c>
      <c r="O122" s="129">
        <v>10428</v>
      </c>
      <c r="P122" s="140">
        <f t="shared" ref="P122" si="125">(C122/$O122)*100</f>
        <v>6.1277330264672036</v>
      </c>
      <c r="Q122" s="140">
        <f t="shared" ref="Q122" si="126">(D122/$O122)*100</f>
        <v>2.1576524741081702</v>
      </c>
      <c r="R122" s="140">
        <f t="shared" ref="R122" si="127">(E122/$O122)*100</f>
        <v>2.9344073647871118</v>
      </c>
      <c r="S122" s="140">
        <f t="shared" ref="S122" si="128">(F122/$O122)*100</f>
        <v>3.4618335251246641</v>
      </c>
      <c r="T122" s="140">
        <f t="shared" ref="T122" si="129">(G122/$O122)*100</f>
        <v>15.400843881856542</v>
      </c>
      <c r="U122" s="140">
        <f t="shared" ref="U122" si="130">(H122/$O122)*100</f>
        <v>16.915995397008054</v>
      </c>
      <c r="V122" s="140">
        <f t="shared" ref="V122" si="131">(I122/$O122)*100</f>
        <v>12.6198695818949</v>
      </c>
      <c r="W122" s="140">
        <f t="shared" ref="W122" si="132">(J122/$O122)*100</f>
        <v>14.57614115841964</v>
      </c>
      <c r="X122" s="140">
        <f t="shared" ref="X122" si="133">(K122/$O122)*100</f>
        <v>12.37054085155351</v>
      </c>
      <c r="Y122" s="140">
        <f t="shared" ref="Y122" si="134">(L122/$O122)*100</f>
        <v>8.112773302646719</v>
      </c>
      <c r="Z122" s="140">
        <f t="shared" ref="Z122" si="135">(M122/$O122)*100</f>
        <v>5.3030303030303028</v>
      </c>
      <c r="AA122" s="140">
        <f t="shared" ref="AA122" si="136">(N122/$O122)*100</f>
        <v>1.9179133103183737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262655366142667</v>
      </c>
      <c r="AG122" s="25">
        <f t="shared" si="45"/>
        <v>158.93900223533555</v>
      </c>
      <c r="AH122" s="25">
        <f t="shared" si="46"/>
        <v>184.66035943346097</v>
      </c>
      <c r="AI122" s="25">
        <f t="shared" si="47"/>
        <v>154.28084796295934</v>
      </c>
      <c r="AJ122" s="25">
        <f t="shared" si="48"/>
        <v>155.07646343807068</v>
      </c>
      <c r="AK122" s="25">
        <f t="shared" si="49"/>
        <v>152.06673320662105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337455542268</v>
      </c>
    </row>
    <row r="123" spans="1:41" x14ac:dyDescent="0.25">
      <c r="A123" s="2">
        <v>44744</v>
      </c>
      <c r="B123" s="2">
        <v>44738</v>
      </c>
      <c r="C123" s="129">
        <v>639</v>
      </c>
      <c r="D123" s="129">
        <v>226</v>
      </c>
      <c r="E123" s="129">
        <v>234</v>
      </c>
      <c r="F123" s="129">
        <v>391</v>
      </c>
      <c r="G123" s="129">
        <v>1720</v>
      </c>
      <c r="H123" s="129">
        <v>1853</v>
      </c>
      <c r="I123" s="129">
        <v>1360</v>
      </c>
      <c r="J123" s="129">
        <v>1497</v>
      </c>
      <c r="K123" s="129">
        <v>1383</v>
      </c>
      <c r="L123" s="129">
        <v>908</v>
      </c>
      <c r="M123" s="129">
        <v>557</v>
      </c>
      <c r="N123" s="129">
        <v>0</v>
      </c>
      <c r="O123" s="129">
        <v>10768</v>
      </c>
      <c r="P123" s="140">
        <f t="shared" ref="P123" si="137">(C123/$O123)*100</f>
        <v>5.9342496285289741</v>
      </c>
      <c r="Q123" s="140">
        <f t="shared" ref="Q123" si="138">(D123/$O123)*100</f>
        <v>2.0988112927191676</v>
      </c>
      <c r="R123" s="140">
        <f t="shared" ref="R123" si="139">(E123/$O123)*100</f>
        <v>2.1731054977711737</v>
      </c>
      <c r="S123" s="140">
        <f t="shared" ref="S123" si="140">(F123/$O123)*100</f>
        <v>3.6311292719167909</v>
      </c>
      <c r="T123" s="140">
        <f t="shared" ref="T123" si="141">(G123/$O123)*100</f>
        <v>15.973254086181276</v>
      </c>
      <c r="U123" s="140">
        <f t="shared" ref="U123" si="142">(H123/$O123)*100</f>
        <v>17.208395245170877</v>
      </c>
      <c r="V123" s="140">
        <f t="shared" ref="V123" si="143">(I123/$O123)*100</f>
        <v>12.63001485884101</v>
      </c>
      <c r="W123" s="140">
        <f t="shared" ref="W123" si="144">(J123/$O123)*100</f>
        <v>13.902303120356613</v>
      </c>
      <c r="X123" s="140">
        <f t="shared" ref="X123" si="145">(K123/$O123)*100</f>
        <v>12.843610698365527</v>
      </c>
      <c r="Y123" s="140">
        <f t="shared" ref="Y123" si="146">(L123/$O123)*100</f>
        <v>8.4323922734026748</v>
      </c>
      <c r="Z123" s="140">
        <f t="shared" ref="Z123" si="147">(M123/$O123)*100</f>
        <v>5.172734026745913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05231739250559</v>
      </c>
      <c r="AD123" s="25">
        <f t="shared" si="42"/>
        <v>61.209091886489944</v>
      </c>
      <c r="AE123" s="25">
        <f t="shared" si="43"/>
        <v>60.933946806234417</v>
      </c>
      <c r="AF123" s="25">
        <f t="shared" si="44"/>
        <v>85.84957963479718</v>
      </c>
      <c r="AG123" s="25">
        <f t="shared" si="45"/>
        <v>170.22109828441916</v>
      </c>
      <c r="AH123" s="25">
        <f t="shared" si="46"/>
        <v>193.97712359988842</v>
      </c>
      <c r="AI123" s="25">
        <f t="shared" si="47"/>
        <v>159.43917418664489</v>
      </c>
      <c r="AJ123" s="25">
        <f t="shared" si="48"/>
        <v>152.72991168867881</v>
      </c>
      <c r="AK123" s="25">
        <f t="shared" si="49"/>
        <v>163.02968374012167</v>
      </c>
      <c r="AL123" s="25">
        <f t="shared" si="50"/>
        <v>176.15241326976755</v>
      </c>
      <c r="AM123" s="25">
        <f t="shared" si="51"/>
        <v>184.62176881116332</v>
      </c>
      <c r="AN123" s="25" t="s">
        <v>1108</v>
      </c>
      <c r="AO123" s="25">
        <f t="shared" si="52"/>
        <v>153.1739280091237</v>
      </c>
    </row>
    <row r="124" spans="1:41" x14ac:dyDescent="0.25">
      <c r="A124" s="2">
        <v>44751</v>
      </c>
      <c r="B124" s="2">
        <v>44745</v>
      </c>
      <c r="C124" s="129">
        <v>677</v>
      </c>
      <c r="D124" s="129">
        <v>221</v>
      </c>
      <c r="E124" s="129">
        <v>196</v>
      </c>
      <c r="F124" s="129">
        <v>343</v>
      </c>
      <c r="G124" s="129">
        <v>1681</v>
      </c>
      <c r="H124" s="129">
        <v>1789</v>
      </c>
      <c r="I124" s="129">
        <v>1375</v>
      </c>
      <c r="J124" s="129">
        <v>1488</v>
      </c>
      <c r="K124" s="129">
        <v>1254</v>
      </c>
      <c r="L124" s="129">
        <v>837</v>
      </c>
      <c r="M124" s="129">
        <v>479</v>
      </c>
      <c r="N124" s="129">
        <v>0</v>
      </c>
      <c r="O124" s="129">
        <v>10340</v>
      </c>
      <c r="P124" s="140">
        <f t="shared" ref="P124:P125" si="149">(C124/$O124)*100</f>
        <v>6.5473887814313345</v>
      </c>
      <c r="Q124" s="140">
        <f t="shared" ref="Q124:Q125" si="150">(D124/$O124)*100</f>
        <v>2.137330754352031</v>
      </c>
      <c r="R124" s="140">
        <f t="shared" ref="R124:R125" si="151">(E124/$O124)*100</f>
        <v>1.8955512572533848</v>
      </c>
      <c r="S124" s="140">
        <f t="shared" ref="S124:S125" si="152">(F124/$O124)*100</f>
        <v>3.3172147001934236</v>
      </c>
      <c r="T124" s="140">
        <f t="shared" ref="T124:T125" si="153">(G124/$O124)*100</f>
        <v>16.257253384912961</v>
      </c>
      <c r="U124" s="140">
        <f t="shared" ref="U124:U125" si="154">(H124/$O124)*100</f>
        <v>17.301740812379109</v>
      </c>
      <c r="V124" s="140">
        <f t="shared" ref="V124:V125" si="155">(I124/$O124)*100</f>
        <v>13.297872340425531</v>
      </c>
      <c r="W124" s="140">
        <f t="shared" ref="W124:W125" si="156">(J124/$O124)*100</f>
        <v>14.390715667311413</v>
      </c>
      <c r="X124" s="140">
        <f t="shared" ref="X124:X125" si="157">(K124/$O124)*100</f>
        <v>12.127659574468085</v>
      </c>
      <c r="Y124" s="140">
        <f t="shared" ref="Y124:Y125" si="158">(L124/$O124)*100</f>
        <v>8.094777562862669</v>
      </c>
      <c r="Z124" s="140">
        <f t="shared" ref="Z124:Z125" si="159">(M124/$O124)*100</f>
        <v>4.6324951644100585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70018603243548</v>
      </c>
      <c r="AD124" s="25">
        <f t="shared" si="42"/>
        <v>59.854908437673792</v>
      </c>
      <c r="AE124" s="25">
        <f t="shared" si="43"/>
        <v>51.038690487273264</v>
      </c>
      <c r="AF124" s="25">
        <f t="shared" si="44"/>
        <v>75.310500804949953</v>
      </c>
      <c r="AG124" s="25">
        <f t="shared" si="45"/>
        <v>166.36143384657476</v>
      </c>
      <c r="AH124" s="25">
        <f t="shared" si="46"/>
        <v>187.27742801953607</v>
      </c>
      <c r="AI124" s="25">
        <f t="shared" si="47"/>
        <v>161.19769449017409</v>
      </c>
      <c r="AJ124" s="25">
        <f t="shared" si="48"/>
        <v>151.81169578674286</v>
      </c>
      <c r="AK124" s="25">
        <f t="shared" si="49"/>
        <v>147.82301041945956</v>
      </c>
      <c r="AL124" s="25">
        <f t="shared" si="50"/>
        <v>162.37838095462055</v>
      </c>
      <c r="AM124" s="25">
        <f t="shared" si="51"/>
        <v>158.76809202970779</v>
      </c>
      <c r="AN124" s="25" t="s">
        <v>1108</v>
      </c>
      <c r="AO124" s="25">
        <f t="shared" si="52"/>
        <v>147.0856626684936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3</v>
      </c>
      <c r="F125" s="129">
        <v>370</v>
      </c>
      <c r="G125" s="129">
        <v>1774</v>
      </c>
      <c r="H125" s="129">
        <v>1820</v>
      </c>
      <c r="I125" s="129">
        <v>1446</v>
      </c>
      <c r="J125" s="129">
        <v>1503</v>
      </c>
      <c r="K125" s="129">
        <v>1384</v>
      </c>
      <c r="L125" s="129">
        <v>928</v>
      </c>
      <c r="M125" s="129">
        <v>627</v>
      </c>
      <c r="N125" s="129">
        <v>2</v>
      </c>
      <c r="O125" s="129">
        <v>11083</v>
      </c>
      <c r="P125" s="140">
        <f t="shared" si="149"/>
        <v>6.4874131552828658</v>
      </c>
      <c r="Q125" s="140">
        <f t="shared" si="150"/>
        <v>2.2286384552918883</v>
      </c>
      <c r="R125" s="140">
        <f t="shared" si="151"/>
        <v>2.3730036993593795</v>
      </c>
      <c r="S125" s="140">
        <f t="shared" si="152"/>
        <v>3.3384462690607233</v>
      </c>
      <c r="T125" s="140">
        <f t="shared" si="153"/>
        <v>16.006496435983035</v>
      </c>
      <c r="U125" s="140">
        <f t="shared" si="154"/>
        <v>16.421546512677075</v>
      </c>
      <c r="V125" s="140">
        <f t="shared" si="155"/>
        <v>13.047008932599477</v>
      </c>
      <c r="W125" s="140">
        <f t="shared" si="156"/>
        <v>13.561310114589912</v>
      </c>
      <c r="X125" s="140">
        <f t="shared" si="157"/>
        <v>12.48759361183795</v>
      </c>
      <c r="Y125" s="140">
        <f t="shared" si="158"/>
        <v>8.3731841559144637</v>
      </c>
      <c r="Z125" s="140">
        <f t="shared" si="159"/>
        <v>5.6573130018947939</v>
      </c>
      <c r="AA125" s="140">
        <f t="shared" si="160"/>
        <v>1.8045655508436342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8.485589786494231</v>
      </c>
      <c r="AF125" s="25">
        <f t="shared" si="44"/>
        <v>81.23873264673901</v>
      </c>
      <c r="AG125" s="25">
        <f t="shared" si="45"/>
        <v>175.56524904451138</v>
      </c>
      <c r="AH125" s="25">
        <f t="shared" si="46"/>
        <v>190.52259306626925</v>
      </c>
      <c r="AI125" s="25">
        <f t="shared" si="47"/>
        <v>169.52135726021217</v>
      </c>
      <c r="AJ125" s="25">
        <f t="shared" si="48"/>
        <v>153.34205562330277</v>
      </c>
      <c r="AK125" s="25">
        <f t="shared" si="49"/>
        <v>163.14756492865391</v>
      </c>
      <c r="AL125" s="25">
        <f t="shared" si="50"/>
        <v>180.03242237262586</v>
      </c>
      <c r="AM125" s="25">
        <f t="shared" si="51"/>
        <v>207.82378643554648</v>
      </c>
      <c r="AN125" s="25" t="s">
        <v>1108</v>
      </c>
      <c r="AO125" s="25">
        <f t="shared" si="52"/>
        <v>157.65477750047529</v>
      </c>
    </row>
    <row r="126" spans="1:41" x14ac:dyDescent="0.25">
      <c r="A126" s="2">
        <v>44765</v>
      </c>
      <c r="B126" s="2">
        <v>44759</v>
      </c>
      <c r="C126">
        <v>781</v>
      </c>
      <c r="D126">
        <v>305</v>
      </c>
      <c r="E126">
        <v>224</v>
      </c>
      <c r="F126">
        <v>372</v>
      </c>
      <c r="G126">
        <v>1752</v>
      </c>
      <c r="H126">
        <v>1801</v>
      </c>
      <c r="I126">
        <v>1486</v>
      </c>
      <c r="J126">
        <v>1587</v>
      </c>
      <c r="K126">
        <v>1414</v>
      </c>
      <c r="L126">
        <v>887</v>
      </c>
      <c r="M126">
        <v>659</v>
      </c>
      <c r="N126">
        <v>1</v>
      </c>
      <c r="O126">
        <v>11269</v>
      </c>
      <c r="P126" s="140">
        <f t="shared" ref="P126:P130" si="161">(C126/$O126)*100</f>
        <v>6.9305173484781255</v>
      </c>
      <c r="Q126" s="140">
        <f t="shared" ref="Q126:Q130" si="162">(D126/$O126)*100</f>
        <v>2.7065400656668737</v>
      </c>
      <c r="R126" s="140">
        <f t="shared" ref="R126:R130" si="163">(E126/$O126)*100</f>
        <v>1.9877540154405893</v>
      </c>
      <c r="S126" s="140">
        <f t="shared" ref="S126:S130" si="164">(F126/$O126)*100</f>
        <v>3.3010914899281216</v>
      </c>
      <c r="T126" s="140">
        <f t="shared" ref="T126:T130" si="165">(G126/$O126)*100</f>
        <v>15.547076049338896</v>
      </c>
      <c r="U126" s="140">
        <f t="shared" ref="U126:U130" si="166">(H126/$O126)*100</f>
        <v>15.981897240216522</v>
      </c>
      <c r="V126" s="140">
        <f t="shared" ref="V126:V130" si="167">(I126/$O126)*100</f>
        <v>13.186618156003194</v>
      </c>
      <c r="W126" s="140">
        <f t="shared" ref="W126:W130" si="168">(J126/$O126)*100</f>
        <v>14.082882243322389</v>
      </c>
      <c r="X126" s="140">
        <f t="shared" ref="X126:X130" si="169">(K126/$O126)*100</f>
        <v>12.54769722246872</v>
      </c>
      <c r="Y126" s="140">
        <f t="shared" ref="Y126:Y130" si="170">(L126/$O126)*100</f>
        <v>7.8711509450705472</v>
      </c>
      <c r="Z126" s="140">
        <f t="shared" ref="Z126:Z130" si="171">(M126/$O126)*100</f>
        <v>5.847901322211376</v>
      </c>
      <c r="AA126" s="140">
        <f t="shared" ref="AA126:AA130" si="172">(N126/$O126)*100</f>
        <v>8.8739018546454881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605190377785107</v>
      </c>
      <c r="AE126" s="25">
        <f t="shared" si="43"/>
        <v>58.329931985455161</v>
      </c>
      <c r="AF126" s="25">
        <f t="shared" si="44"/>
        <v>81.677860931315976</v>
      </c>
      <c r="AG126" s="25">
        <f t="shared" si="45"/>
        <v>173.38800243854789</v>
      </c>
      <c r="AH126" s="25">
        <f t="shared" si="46"/>
        <v>188.53362094085213</v>
      </c>
      <c r="AI126" s="25">
        <f t="shared" ref="AI126:AI156" si="173">($I126/852989.8671)*100000</f>
        <v>174.21074473628997</v>
      </c>
      <c r="AJ126" s="25">
        <f t="shared" si="48"/>
        <v>161.91207070803824</v>
      </c>
      <c r="AK126" s="25">
        <f t="shared" si="49"/>
        <v>166.68400058462186</v>
      </c>
      <c r="AL126" s="25">
        <f t="shared" si="50"/>
        <v>172.07840371176633</v>
      </c>
      <c r="AM126" s="25">
        <f t="shared" si="51"/>
        <v>218.43042306383597</v>
      </c>
      <c r="AN126" s="25" t="s">
        <v>1108</v>
      </c>
      <c r="AO126" s="25">
        <f t="shared" si="52"/>
        <v>160.30061243822576</v>
      </c>
    </row>
    <row r="127" spans="1:41" x14ac:dyDescent="0.25">
      <c r="A127" s="2">
        <v>44772</v>
      </c>
      <c r="B127" s="2">
        <v>44766</v>
      </c>
      <c r="C127">
        <v>767</v>
      </c>
      <c r="D127">
        <v>314</v>
      </c>
      <c r="E127">
        <v>254</v>
      </c>
      <c r="F127">
        <v>367</v>
      </c>
      <c r="G127">
        <v>1627</v>
      </c>
      <c r="H127">
        <v>1693</v>
      </c>
      <c r="I127">
        <v>1365</v>
      </c>
      <c r="J127">
        <v>1434</v>
      </c>
      <c r="K127">
        <v>1325</v>
      </c>
      <c r="L127">
        <v>861</v>
      </c>
      <c r="M127">
        <v>603</v>
      </c>
      <c r="N127">
        <v>2</v>
      </c>
      <c r="O127">
        <v>10612</v>
      </c>
      <c r="P127" s="140">
        <f t="shared" si="161"/>
        <v>7.2276667923105915</v>
      </c>
      <c r="Q127" s="140">
        <f t="shared" si="162"/>
        <v>2.9589144364869959</v>
      </c>
      <c r="R127" s="140">
        <f t="shared" si="163"/>
        <v>2.393516773464003</v>
      </c>
      <c r="S127" s="140">
        <f t="shared" si="164"/>
        <v>3.4583490388239726</v>
      </c>
      <c r="T127" s="140">
        <f t="shared" si="165"/>
        <v>15.331699962306821</v>
      </c>
      <c r="U127" s="140">
        <f t="shared" si="166"/>
        <v>15.953637391632114</v>
      </c>
      <c r="V127" s="140">
        <f t="shared" si="167"/>
        <v>12.862796833773087</v>
      </c>
      <c r="W127" s="140">
        <f t="shared" si="168"/>
        <v>13.51300414624953</v>
      </c>
      <c r="X127" s="140">
        <f t="shared" si="169"/>
        <v>12.485865058424425</v>
      </c>
      <c r="Y127" s="140">
        <f t="shared" si="170"/>
        <v>8.1134564643799472</v>
      </c>
      <c r="Z127" s="140">
        <f t="shared" si="171"/>
        <v>5.6822465133810773</v>
      </c>
      <c r="AA127" s="140">
        <f t="shared" si="172"/>
        <v>1.8846588767433094E-2</v>
      </c>
      <c r="AB127" s="27">
        <f t="shared" si="40"/>
        <v>1</v>
      </c>
      <c r="AC127" s="25">
        <f t="shared" si="41"/>
        <v>214.91882228490107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580040219873567</v>
      </c>
      <c r="AG127" s="25">
        <f t="shared" si="45"/>
        <v>161.01728308648254</v>
      </c>
      <c r="AH127" s="25">
        <f t="shared" si="46"/>
        <v>177.22788464900759</v>
      </c>
      <c r="AI127" s="25">
        <f t="shared" si="173"/>
        <v>160.02534762115465</v>
      </c>
      <c r="AJ127" s="25">
        <f t="shared" si="48"/>
        <v>146.30240037512718</v>
      </c>
      <c r="AK127" s="25">
        <f t="shared" si="49"/>
        <v>156.19257480525033</v>
      </c>
      <c r="AL127" s="25">
        <f t="shared" si="50"/>
        <v>167.03439187805051</v>
      </c>
      <c r="AM127" s="25">
        <f t="shared" si="51"/>
        <v>199.86880896432942</v>
      </c>
      <c r="AN127" s="25" t="s">
        <v>1108</v>
      </c>
      <c r="AO127" s="25">
        <f t="shared" si="52"/>
        <v>150.95484064197814</v>
      </c>
    </row>
    <row r="128" spans="1:41" x14ac:dyDescent="0.25">
      <c r="A128" s="2">
        <v>44779</v>
      </c>
      <c r="B128" s="2">
        <v>44773</v>
      </c>
      <c r="C128">
        <v>710</v>
      </c>
      <c r="D128">
        <v>285</v>
      </c>
      <c r="E128">
        <v>218</v>
      </c>
      <c r="F128">
        <v>375</v>
      </c>
      <c r="G128">
        <v>1529</v>
      </c>
      <c r="H128">
        <v>1624</v>
      </c>
      <c r="I128">
        <v>1243</v>
      </c>
      <c r="J128">
        <v>1402</v>
      </c>
      <c r="K128">
        <v>1177</v>
      </c>
      <c r="L128">
        <v>840</v>
      </c>
      <c r="M128">
        <v>606</v>
      </c>
      <c r="N128">
        <v>1</v>
      </c>
      <c r="O128">
        <v>10010</v>
      </c>
      <c r="P128" s="140">
        <f t="shared" si="161"/>
        <v>7.092907092907093</v>
      </c>
      <c r="Q128" s="140">
        <f t="shared" si="162"/>
        <v>2.8471528471528473</v>
      </c>
      <c r="R128" s="140">
        <f t="shared" si="163"/>
        <v>2.1778221778221778</v>
      </c>
      <c r="S128" s="140">
        <f t="shared" si="164"/>
        <v>3.7462537462537462</v>
      </c>
      <c r="T128" s="140">
        <f t="shared" si="165"/>
        <v>15.274725274725276</v>
      </c>
      <c r="U128" s="140">
        <f t="shared" si="166"/>
        <v>16.223776223776223</v>
      </c>
      <c r="V128" s="140">
        <f t="shared" si="167"/>
        <v>12.417582417582418</v>
      </c>
      <c r="W128" s="140">
        <f t="shared" si="168"/>
        <v>14.005994005994005</v>
      </c>
      <c r="X128" s="140">
        <f t="shared" si="169"/>
        <v>11.758241758241757</v>
      </c>
      <c r="Y128" s="140">
        <f t="shared" si="170"/>
        <v>8.3916083916083917</v>
      </c>
      <c r="Z128" s="140">
        <f t="shared" si="171"/>
        <v>6.0539460539460546</v>
      </c>
      <c r="AA128" s="140">
        <f t="shared" si="172"/>
        <v>9.99000999000999E-3</v>
      </c>
      <c r="AB128" s="27">
        <f t="shared" si="40"/>
        <v>1</v>
      </c>
      <c r="AC128" s="25">
        <f t="shared" si="41"/>
        <v>198.94701932500618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336553358181433</v>
      </c>
      <c r="AG128" s="25">
        <f t="shared" si="45"/>
        <v>151.31863911446331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03763272379939</v>
      </c>
      <c r="AK128" s="25">
        <f t="shared" si="49"/>
        <v>138.7461589024752</v>
      </c>
      <c r="AL128" s="25">
        <f t="shared" si="50"/>
        <v>162.96038232004929</v>
      </c>
      <c r="AM128" s="25">
        <f t="shared" si="51"/>
        <v>200.86318114823158</v>
      </c>
      <c r="AN128" s="25" t="s">
        <v>1108</v>
      </c>
      <c r="AO128" s="25">
        <f t="shared" si="52"/>
        <v>142.39143939183953</v>
      </c>
    </row>
    <row r="129" spans="1:41" x14ac:dyDescent="0.25">
      <c r="A129" s="2">
        <v>44786</v>
      </c>
      <c r="B129" s="2">
        <v>44780</v>
      </c>
      <c r="C129">
        <v>637</v>
      </c>
      <c r="D129">
        <v>271</v>
      </c>
      <c r="E129">
        <v>210</v>
      </c>
      <c r="F129">
        <v>318</v>
      </c>
      <c r="G129">
        <v>1422</v>
      </c>
      <c r="H129">
        <v>1491</v>
      </c>
      <c r="I129">
        <v>1213</v>
      </c>
      <c r="J129">
        <v>1311</v>
      </c>
      <c r="K129">
        <v>1100</v>
      </c>
      <c r="L129">
        <v>816</v>
      </c>
      <c r="M129">
        <v>596</v>
      </c>
      <c r="N129">
        <v>2</v>
      </c>
      <c r="O129">
        <v>9387</v>
      </c>
      <c r="P129" s="140">
        <f t="shared" si="161"/>
        <v>6.7859806114839678</v>
      </c>
      <c r="Q129" s="140">
        <f t="shared" si="162"/>
        <v>2.8869713433471822</v>
      </c>
      <c r="R129" s="140">
        <f t="shared" si="163"/>
        <v>2.2371364653243848</v>
      </c>
      <c r="S129" s="140">
        <f t="shared" si="164"/>
        <v>3.3876637903483537</v>
      </c>
      <c r="T129" s="140">
        <f t="shared" si="165"/>
        <v>15.148609779482264</v>
      </c>
      <c r="U129" s="140">
        <f t="shared" si="166"/>
        <v>15.883668903803134</v>
      </c>
      <c r="V129" s="140">
        <f t="shared" si="167"/>
        <v>12.922126344945136</v>
      </c>
      <c r="W129" s="140">
        <f t="shared" si="168"/>
        <v>13.966123362096516</v>
      </c>
      <c r="X129" s="140">
        <f t="shared" si="169"/>
        <v>11.718333865984873</v>
      </c>
      <c r="Y129" s="140">
        <f t="shared" si="170"/>
        <v>8.6928731224033235</v>
      </c>
      <c r="Z129" s="140">
        <f t="shared" si="171"/>
        <v>6.3492063492063489</v>
      </c>
      <c r="AA129" s="140">
        <f t="shared" si="172"/>
        <v>2.1306061574517952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396742925835284</v>
      </c>
      <c r="AE129" s="25">
        <f t="shared" si="43"/>
        <v>54.684311236364216</v>
      </c>
      <c r="AF129" s="25">
        <f t="shared" si="44"/>
        <v>69.821397247737863</v>
      </c>
      <c r="AG129" s="25">
        <f t="shared" si="45"/>
        <v>140.72930334909537</v>
      </c>
      <c r="AH129" s="25">
        <f t="shared" si="46"/>
        <v>156.08197047352058</v>
      </c>
      <c r="AI129" s="25">
        <f t="shared" si="173"/>
        <v>142.20567521205902</v>
      </c>
      <c r="AJ129" s="25">
        <f t="shared" si="48"/>
        <v>133.75344971533596</v>
      </c>
      <c r="AK129" s="25">
        <f t="shared" si="49"/>
        <v>129.66930738549084</v>
      </c>
      <c r="AL129" s="25">
        <f t="shared" si="50"/>
        <v>158.3043713966193</v>
      </c>
      <c r="AM129" s="25">
        <f t="shared" si="51"/>
        <v>197.54860720189112</v>
      </c>
      <c r="AN129" s="25" t="s">
        <v>1108</v>
      </c>
      <c r="AO129" s="25">
        <f t="shared" si="52"/>
        <v>133.5293148422775</v>
      </c>
    </row>
    <row r="130" spans="1:41" x14ac:dyDescent="0.25">
      <c r="A130" s="2">
        <v>44793</v>
      </c>
      <c r="B130" s="2">
        <v>44787</v>
      </c>
      <c r="C130">
        <v>650</v>
      </c>
      <c r="D130">
        <v>258</v>
      </c>
      <c r="E130">
        <v>177</v>
      </c>
      <c r="F130">
        <v>289</v>
      </c>
      <c r="G130">
        <v>1386</v>
      </c>
      <c r="H130">
        <v>1401</v>
      </c>
      <c r="I130">
        <v>1064</v>
      </c>
      <c r="J130">
        <v>1203</v>
      </c>
      <c r="K130">
        <v>1072</v>
      </c>
      <c r="L130">
        <v>820</v>
      </c>
      <c r="M130">
        <v>581</v>
      </c>
      <c r="N130">
        <v>0</v>
      </c>
      <c r="O130">
        <v>8901</v>
      </c>
      <c r="P130" s="140">
        <f t="shared" si="161"/>
        <v>7.3025502752499722</v>
      </c>
      <c r="Q130" s="140">
        <f t="shared" si="162"/>
        <v>2.8985507246376812</v>
      </c>
      <c r="R130" s="140">
        <f t="shared" si="163"/>
        <v>1.9885406134142229</v>
      </c>
      <c r="S130" s="140">
        <f t="shared" si="164"/>
        <v>3.2468261993034493</v>
      </c>
      <c r="T130" s="140">
        <f t="shared" si="165"/>
        <v>15.571284125379171</v>
      </c>
      <c r="U130" s="140">
        <f t="shared" si="166"/>
        <v>15.739804516346478</v>
      </c>
      <c r="V130" s="140">
        <f t="shared" si="167"/>
        <v>11.953713065947646</v>
      </c>
      <c r="W130" s="140">
        <f t="shared" si="168"/>
        <v>13.515335355578026</v>
      </c>
      <c r="X130" s="140">
        <f t="shared" si="169"/>
        <v>12.043590607796876</v>
      </c>
      <c r="Y130" s="140">
        <f t="shared" si="170"/>
        <v>9.2124480395461195</v>
      </c>
      <c r="Z130" s="140">
        <f t="shared" si="171"/>
        <v>6.5273564768003594</v>
      </c>
      <c r="AA130" s="140">
        <f t="shared" si="172"/>
        <v>0</v>
      </c>
      <c r="AB130" s="27">
        <f t="shared" si="40"/>
        <v>1</v>
      </c>
      <c r="AC130" s="25">
        <f t="shared" si="41"/>
        <v>182.13459515669581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16653617570054</v>
      </c>
      <c r="AH130" s="25">
        <f t="shared" si="46"/>
        <v>146.66052356365012</v>
      </c>
      <c r="AI130" s="25">
        <f t="shared" si="173"/>
        <v>124.73770686366925</v>
      </c>
      <c r="AJ130" s="25">
        <f t="shared" si="48"/>
        <v>122.73485889210461</v>
      </c>
      <c r="AK130" s="25">
        <f t="shared" si="49"/>
        <v>126.36863410658744</v>
      </c>
      <c r="AL130" s="25">
        <f t="shared" si="50"/>
        <v>159.08037321719098</v>
      </c>
      <c r="AM130" s="25">
        <f t="shared" si="51"/>
        <v>192.57674628238041</v>
      </c>
      <c r="AN130" s="25" t="s">
        <v>1108</v>
      </c>
      <c r="AO130" s="25">
        <f t="shared" si="52"/>
        <v>126.61600419847791</v>
      </c>
    </row>
    <row r="131" spans="1:41" x14ac:dyDescent="0.25">
      <c r="A131" s="2">
        <v>44800</v>
      </c>
      <c r="B131" s="2">
        <v>44794</v>
      </c>
      <c r="C131">
        <v>604</v>
      </c>
      <c r="D131">
        <v>228</v>
      </c>
      <c r="E131">
        <v>204</v>
      </c>
      <c r="F131">
        <v>288</v>
      </c>
      <c r="G131">
        <v>1272</v>
      </c>
      <c r="H131">
        <v>1422</v>
      </c>
      <c r="I131">
        <v>1028</v>
      </c>
      <c r="J131">
        <v>1229</v>
      </c>
      <c r="K131">
        <v>1195</v>
      </c>
      <c r="L131">
        <v>795</v>
      </c>
      <c r="M131">
        <v>590</v>
      </c>
      <c r="N131">
        <v>0</v>
      </c>
      <c r="O131">
        <v>8855</v>
      </c>
      <c r="P131" s="140">
        <f t="shared" ref="P131" si="174">(C131/$O131)*100</f>
        <v>6.821005081874647</v>
      </c>
      <c r="Q131" s="140">
        <f t="shared" ref="Q131" si="175">(D131/$O131)*100</f>
        <v>2.5748164878599664</v>
      </c>
      <c r="R131" s="140">
        <f t="shared" ref="R131" si="176">(E131/$O131)*100</f>
        <v>2.3037831733483909</v>
      </c>
      <c r="S131" s="140">
        <f t="shared" ref="S131" si="177">(F131/$O131)*100</f>
        <v>3.2523997741389046</v>
      </c>
      <c r="T131" s="140">
        <f t="shared" ref="T131" si="178">(G131/$O131)*100</f>
        <v>14.364765669113494</v>
      </c>
      <c r="U131" s="140">
        <f t="shared" ref="U131" si="179">(H131/$O131)*100</f>
        <v>16.058723884810842</v>
      </c>
      <c r="V131" s="140">
        <f t="shared" ref="V131" si="180">(I131/$O131)*100</f>
        <v>11.609260304912478</v>
      </c>
      <c r="W131" s="140">
        <f t="shared" ref="W131" si="181">(J131/$O131)*100</f>
        <v>13.879164313946923</v>
      </c>
      <c r="X131" s="140">
        <f t="shared" ref="X131" si="182">(K131/$O131)*100</f>
        <v>13.495200451722193</v>
      </c>
      <c r="Y131" s="140">
        <f t="shared" ref="Y131" si="183">(L131/$O131)*100</f>
        <v>8.9779785431959347</v>
      </c>
      <c r="Z131" s="140">
        <f t="shared" ref="Z131" si="184">(M131/$O131)*100</f>
        <v>6.66290231507622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2450699609912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88444012661695</v>
      </c>
      <c r="AH131" s="25">
        <f t="shared" si="46"/>
        <v>148.85886117595322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86802029605593</v>
      </c>
      <c r="AL131" s="25">
        <f t="shared" si="50"/>
        <v>154.23036183861808</v>
      </c>
      <c r="AM131" s="25">
        <f t="shared" si="51"/>
        <v>195.55986283408683</v>
      </c>
      <c r="AN131" s="25" t="s">
        <v>1108</v>
      </c>
      <c r="AO131" s="25">
        <f t="shared" si="52"/>
        <v>125.96165792355036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7</v>
      </c>
      <c r="F132">
        <v>304</v>
      </c>
      <c r="G132">
        <v>1094</v>
      </c>
      <c r="H132">
        <v>1220</v>
      </c>
      <c r="I132">
        <v>924</v>
      </c>
      <c r="J132">
        <v>1087</v>
      </c>
      <c r="K132">
        <v>1025</v>
      </c>
      <c r="L132">
        <v>820</v>
      </c>
      <c r="M132">
        <v>534</v>
      </c>
      <c r="N132">
        <v>0</v>
      </c>
      <c r="O132">
        <v>7959</v>
      </c>
      <c r="P132" s="140">
        <f t="shared" ref="P132" si="186">(C132/$O132)*100</f>
        <v>6.4957909285086064</v>
      </c>
      <c r="Q132" s="140">
        <f t="shared" ref="Q132" si="187">(D132/$O132)*100</f>
        <v>2.9777610252544289</v>
      </c>
      <c r="R132" s="140">
        <f t="shared" ref="R132" si="188">(E132/$O132)*100</f>
        <v>2.4751853247895466</v>
      </c>
      <c r="S132" s="140">
        <f t="shared" ref="S132" si="189">(F132/$O132)*100</f>
        <v>3.8195753235331074</v>
      </c>
      <c r="T132" s="140">
        <f t="shared" ref="T132" si="190">(G132/$O132)*100</f>
        <v>13.745445407714538</v>
      </c>
      <c r="U132" s="140">
        <f t="shared" ref="U132" si="191">(H132/$O132)*100</f>
        <v>15.328558864178918</v>
      </c>
      <c r="V132" s="140">
        <f t="shared" ref="V132" si="192">(I132/$O132)*100</f>
        <v>11.609498680738787</v>
      </c>
      <c r="W132" s="140">
        <f t="shared" ref="W132" si="193">(J132/$O132)*100</f>
        <v>13.657494660133182</v>
      </c>
      <c r="X132" s="140">
        <f t="shared" ref="X132" si="194">(K132/$O132)*100</f>
        <v>12.878502324412613</v>
      </c>
      <c r="Y132" s="140">
        <f t="shared" ref="Y132" si="195">(L132/$O132)*100</f>
        <v>10.302801859530092</v>
      </c>
      <c r="Z132" s="140">
        <f t="shared" ref="Z132" si="196">(M132/$O132)*100</f>
        <v>6.7093856012061819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747499255699083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324850697397</v>
      </c>
      <c r="AJ132" s="25">
        <f t="shared" si="48"/>
        <v>110.90007615604132</v>
      </c>
      <c r="AK132" s="25">
        <f t="shared" si="49"/>
        <v>120.82821824557101</v>
      </c>
      <c r="AL132" s="25">
        <f t="shared" si="50"/>
        <v>159.08037321719098</v>
      </c>
      <c r="AM132" s="25">
        <f t="shared" si="51"/>
        <v>176.99824873458027</v>
      </c>
      <c r="AN132" s="25" t="s">
        <v>1108</v>
      </c>
      <c r="AO132" s="25">
        <f t="shared" si="52"/>
        <v>113.21613048148362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6</v>
      </c>
      <c r="H133">
        <v>1127</v>
      </c>
      <c r="I133">
        <v>864</v>
      </c>
      <c r="J133">
        <v>994</v>
      </c>
      <c r="K133">
        <v>1005</v>
      </c>
      <c r="L133">
        <v>748</v>
      </c>
      <c r="M133">
        <v>586</v>
      </c>
      <c r="N133">
        <v>2</v>
      </c>
      <c r="O133">
        <v>7951</v>
      </c>
      <c r="P133" s="140">
        <f t="shared" ref="P133" si="198">(C133/$O133)*100</f>
        <v>5.9363602062633625</v>
      </c>
      <c r="Q133" s="140">
        <f t="shared" ref="Q133" si="199">(D133/$O133)*100</f>
        <v>3.1819896868318454</v>
      </c>
      <c r="R133" s="140">
        <f t="shared" ref="R133" si="200">(E133/$O133)*100</f>
        <v>3.6096088542321723</v>
      </c>
      <c r="S133" s="140">
        <f t="shared" ref="S133" si="201">(F133/$O133)*100</f>
        <v>5.8734750345868445</v>
      </c>
      <c r="T133" s="140">
        <f t="shared" ref="T133" si="202">(G133/$O133)*100</f>
        <v>14.413281348258081</v>
      </c>
      <c r="U133" s="140">
        <f t="shared" ref="U133" si="203">(H133/$O133)*100</f>
        <v>14.174317695887309</v>
      </c>
      <c r="V133" s="140">
        <f t="shared" ref="V133" si="204">(I133/$O133)*100</f>
        <v>10.866557665702427</v>
      </c>
      <c r="W133" s="140">
        <f t="shared" ref="W133" si="205">(J133/$O133)*100</f>
        <v>12.501572129291914</v>
      </c>
      <c r="X133" s="140">
        <f t="shared" ref="X133" si="206">(K133/$O133)*100</f>
        <v>12.639919506980254</v>
      </c>
      <c r="Y133" s="140">
        <f t="shared" ref="Y133" si="207">(L133/$O133)*100</f>
        <v>9.4076216828071928</v>
      </c>
      <c r="Z133" s="140">
        <f t="shared" ref="Z133" si="208">(M133/$O133)*100</f>
        <v>7.3701421204879898</v>
      </c>
      <c r="AA133" s="140">
        <f t="shared" ref="AA133" si="209">(N133/$O133)*100</f>
        <v>2.5154068670607474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41475501973508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47059447492572</v>
      </c>
      <c r="AL133" s="25">
        <f t="shared" si="50"/>
        <v>145.11234044690102</v>
      </c>
      <c r="AM133" s="25">
        <f t="shared" si="51"/>
        <v>194.23403325555066</v>
      </c>
      <c r="AN133" s="25" t="s">
        <v>1108</v>
      </c>
      <c r="AO133" s="25">
        <f t="shared" si="52"/>
        <v>113.10233112932228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0</v>
      </c>
      <c r="G134">
        <v>1431</v>
      </c>
      <c r="H134">
        <v>1339</v>
      </c>
      <c r="I134">
        <v>1059</v>
      </c>
      <c r="J134">
        <v>1189</v>
      </c>
      <c r="K134">
        <v>1091</v>
      </c>
      <c r="L134">
        <v>820</v>
      </c>
      <c r="M134">
        <v>593</v>
      </c>
      <c r="N134">
        <v>0</v>
      </c>
      <c r="O134">
        <v>9682</v>
      </c>
      <c r="P134" s="140">
        <f t="shared" ref="P134" si="210">(C134/$O134)*100</f>
        <v>5.9698409419541418</v>
      </c>
      <c r="Q134" s="140">
        <f t="shared" ref="Q134" si="211">(D134/$O134)*100</f>
        <v>3.8525098120223098</v>
      </c>
      <c r="R134" s="140">
        <f t="shared" ref="R134" si="212">(E134/$O134)*100</f>
        <v>4.6374715967775249</v>
      </c>
      <c r="S134" s="140">
        <f t="shared" ref="S134" si="213">(F134/$O134)*100</f>
        <v>7.8496178475521576</v>
      </c>
      <c r="T134" s="140">
        <f t="shared" ref="T134" si="214">(G134/$O134)*100</f>
        <v>14.780004131377813</v>
      </c>
      <c r="U134" s="140">
        <f t="shared" ref="U134" si="215">(H134/$O134)*100</f>
        <v>13.829787234042554</v>
      </c>
      <c r="V134" s="140">
        <f t="shared" ref="V134" si="216">(I134/$O134)*100</f>
        <v>10.937822763891758</v>
      </c>
      <c r="W134" s="140">
        <f t="shared" ref="W134" si="217">(J134/$O134)*100</f>
        <v>12.280520553604628</v>
      </c>
      <c r="X134" s="140">
        <f t="shared" ref="X134" si="218">(K134/$O134)*100</f>
        <v>11.268332989051849</v>
      </c>
      <c r="Y134" s="140">
        <f t="shared" ref="Y134" si="219">(L134/$O134)*100</f>
        <v>8.4693245197273299</v>
      </c>
      <c r="Z134" s="140">
        <f t="shared" ref="Z134" si="220">(M134/$O134)*100</f>
        <v>6.124767609997934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6.86874813924771</v>
      </c>
      <c r="AG134" s="25">
        <f t="shared" si="45"/>
        <v>141.61999514244405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60837668870045</v>
      </c>
      <c r="AL134" s="25">
        <f t="shared" si="50"/>
        <v>159.08037321719098</v>
      </c>
      <c r="AM134" s="25">
        <f t="shared" si="51"/>
        <v>196.55423501798896</v>
      </c>
      <c r="AN134" s="25" t="s">
        <v>1108</v>
      </c>
      <c r="AO134" s="25">
        <f t="shared" si="52"/>
        <v>137.72566595322581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4</v>
      </c>
      <c r="F135">
        <v>607</v>
      </c>
      <c r="G135">
        <v>1277</v>
      </c>
      <c r="H135">
        <v>1339</v>
      </c>
      <c r="I135">
        <v>1106</v>
      </c>
      <c r="J135">
        <v>1280</v>
      </c>
      <c r="K135">
        <v>1259</v>
      </c>
      <c r="L135">
        <v>989</v>
      </c>
      <c r="M135">
        <v>698</v>
      </c>
      <c r="N135">
        <v>0</v>
      </c>
      <c r="O135">
        <v>9915</v>
      </c>
      <c r="P135" s="140">
        <f t="shared" ref="P135" si="222">(C135/$O135)*100</f>
        <v>5.8497226424609181</v>
      </c>
      <c r="Q135" s="140">
        <f t="shared" ref="Q135" si="223">(D135/$O135)*100</f>
        <v>3.1870902672718104</v>
      </c>
      <c r="R135" s="140">
        <f t="shared" ref="R135" si="224">(E135/$O135)*100</f>
        <v>4.6797781139687338</v>
      </c>
      <c r="S135" s="140">
        <f t="shared" ref="S135" si="225">(F135/$O135)*100</f>
        <v>6.1220373171961677</v>
      </c>
      <c r="T135" s="140">
        <f t="shared" ref="T135" si="226">(G135/$O135)*100</f>
        <v>12.879475542107919</v>
      </c>
      <c r="U135" s="140">
        <f t="shared" ref="U135" si="227">(H135/$O135)*100</f>
        <v>13.5047907211296</v>
      </c>
      <c r="V135" s="140">
        <f t="shared" ref="V135" si="228">(I135/$O135)*100</f>
        <v>11.154815935451335</v>
      </c>
      <c r="W135" s="140">
        <f t="shared" ref="W135" si="229">(J135/$O135)*100</f>
        <v>12.909732728189613</v>
      </c>
      <c r="X135" s="140">
        <f t="shared" ref="X135" si="230">(K135/$O135)*100</f>
        <v>12.697932425617751</v>
      </c>
      <c r="Y135" s="140">
        <f t="shared" ref="Y135" si="231">(L135/$O135)*100</f>
        <v>9.9747856782652544</v>
      </c>
      <c r="Z135" s="140">
        <f t="shared" ref="Z135" si="232">(M135/$O135)*100</f>
        <v>7.0398386283408971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17019347018382</v>
      </c>
      <c r="AI135" s="25">
        <f t="shared" si="173"/>
        <v>129.66156371355095</v>
      </c>
      <c r="AJ135" s="25">
        <f t="shared" si="48"/>
        <v>130.59070605311214</v>
      </c>
      <c r="AK135" s="25">
        <f t="shared" si="49"/>
        <v>148.41241636212087</v>
      </c>
      <c r="AL135" s="25">
        <f t="shared" si="50"/>
        <v>191.86645013634373</v>
      </c>
      <c r="AM135" s="25">
        <f t="shared" si="51"/>
        <v>231.35726145456374</v>
      </c>
      <c r="AN135" s="25" t="s">
        <v>1108</v>
      </c>
      <c r="AO135" s="25">
        <f t="shared" si="52"/>
        <v>141.04007208492396</v>
      </c>
    </row>
    <row r="136" spans="1:41" x14ac:dyDescent="0.25">
      <c r="A136" s="2">
        <v>44835</v>
      </c>
      <c r="B136" s="2">
        <v>44829</v>
      </c>
      <c r="C136">
        <v>568</v>
      </c>
      <c r="D136">
        <v>234</v>
      </c>
      <c r="E136">
        <v>362</v>
      </c>
      <c r="F136">
        <v>416</v>
      </c>
      <c r="G136">
        <v>1238</v>
      </c>
      <c r="H136">
        <v>1310</v>
      </c>
      <c r="I136">
        <v>1059</v>
      </c>
      <c r="J136">
        <v>1283</v>
      </c>
      <c r="K136">
        <v>1247</v>
      </c>
      <c r="L136">
        <v>1044</v>
      </c>
      <c r="M136">
        <v>761</v>
      </c>
      <c r="N136">
        <v>0</v>
      </c>
      <c r="O136">
        <v>9522</v>
      </c>
      <c r="P136" s="140">
        <f t="shared" ref="P136" si="234">(C136/$O136)*100</f>
        <v>5.9651333753413143</v>
      </c>
      <c r="Q136" s="140">
        <f t="shared" ref="Q136" si="235">(D136/$O136)*100</f>
        <v>2.4574669187145557</v>
      </c>
      <c r="R136" s="140">
        <f t="shared" ref="R136" si="236">(E136/$O136)*100</f>
        <v>3.8017223272421763</v>
      </c>
      <c r="S136" s="140">
        <f t="shared" ref="S136" si="237">(F136/$O136)*100</f>
        <v>4.3688300777147662</v>
      </c>
      <c r="T136" s="140">
        <f t="shared" ref="T136" si="238">(G136/$O136)*100</f>
        <v>13.001470279353079</v>
      </c>
      <c r="U136" s="140">
        <f t="shared" ref="U136" si="239">(H136/$O136)*100</f>
        <v>13.757613946649863</v>
      </c>
      <c r="V136" s="140">
        <f t="shared" ref="V136" si="240">(I136/$O136)*100</f>
        <v>11.121613106490233</v>
      </c>
      <c r="W136" s="140">
        <f t="shared" ref="W136" si="241">(J136/$O136)*100</f>
        <v>13.474060071413568</v>
      </c>
      <c r="X136" s="140">
        <f t="shared" ref="X136" si="242">(K136/$O136)*100</f>
        <v>13.095988237765175</v>
      </c>
      <c r="Y136" s="140">
        <f t="shared" ref="Y136" si="243">(L136/$O136)*100</f>
        <v>10.964083175803403</v>
      </c>
      <c r="Z136" s="140">
        <f t="shared" ref="Z136" si="244">(M136/$O136)*100</f>
        <v>7.9920184835118677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51960446285517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2.5364751692041</v>
      </c>
      <c r="AM136" s="25">
        <f t="shared" si="51"/>
        <v>252.2390773165086</v>
      </c>
      <c r="AN136" s="25" t="s">
        <v>1108</v>
      </c>
      <c r="AO136" s="25">
        <f t="shared" si="52"/>
        <v>135.44967890999959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90</v>
      </c>
      <c r="I137">
        <v>915</v>
      </c>
      <c r="J137">
        <v>1223</v>
      </c>
      <c r="K137">
        <v>1408</v>
      </c>
      <c r="L137">
        <v>1115</v>
      </c>
      <c r="M137">
        <v>794</v>
      </c>
      <c r="N137">
        <v>0</v>
      </c>
      <c r="O137">
        <v>8983</v>
      </c>
      <c r="P137" s="140">
        <f t="shared" ref="P137" si="246">(C137/$O137)*100</f>
        <v>6.2451296894133357</v>
      </c>
      <c r="Q137" s="140">
        <f t="shared" ref="Q137" si="247">(D137/$O137)*100</f>
        <v>2.2709562506957588</v>
      </c>
      <c r="R137" s="140">
        <f t="shared" ref="R137" si="248">(E137/$O137)*100</f>
        <v>2.6271846821774463</v>
      </c>
      <c r="S137" s="140">
        <f t="shared" ref="S137" si="249">(F137/$O137)*100</f>
        <v>3.1615273293999775</v>
      </c>
      <c r="T137" s="140">
        <f t="shared" ref="T137" si="250">(G137/$O137)*100</f>
        <v>11.722141823444284</v>
      </c>
      <c r="U137" s="140">
        <f t="shared" ref="U137" si="251">(H137/$O137)*100</f>
        <v>13.247244795725258</v>
      </c>
      <c r="V137" s="140">
        <f t="shared" ref="V137" si="252">(I137/$O137)*100</f>
        <v>10.185906712679506</v>
      </c>
      <c r="W137" s="140">
        <f t="shared" ref="W137" si="253">(J137/$O137)*100</f>
        <v>13.61460536569075</v>
      </c>
      <c r="X137" s="140">
        <f t="shared" ref="X137" si="254">(K137/$O137)*100</f>
        <v>15.674050985194254</v>
      </c>
      <c r="Y137" s="140">
        <f t="shared" ref="Y137" si="255">(L137/$O137)*100</f>
        <v>12.412334409440055</v>
      </c>
      <c r="Z137" s="140">
        <f t="shared" ref="Z137" si="256">(M137/$O137)*100</f>
        <v>8.8389179561393743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57246469717603</v>
      </c>
      <c r="AI137" s="25">
        <f t="shared" si="173"/>
        <v>107.26973851527949</v>
      </c>
      <c r="AJ137" s="25">
        <f t="shared" si="48"/>
        <v>124.77533867418448</v>
      </c>
      <c r="AK137" s="25">
        <f t="shared" si="49"/>
        <v>165.97671345342826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8244755813131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9</v>
      </c>
      <c r="J138">
        <v>1112</v>
      </c>
      <c r="K138">
        <v>1292</v>
      </c>
      <c r="L138">
        <v>1076</v>
      </c>
      <c r="M138">
        <v>849</v>
      </c>
      <c r="N138">
        <v>0</v>
      </c>
      <c r="O138">
        <v>8259</v>
      </c>
      <c r="P138" s="140">
        <f t="shared" ref="P138" si="258">(C138/$O138)*100</f>
        <v>6.1508657222424024</v>
      </c>
      <c r="Q138" s="140">
        <f t="shared" ref="Q138" si="259">(D138/$O138)*100</f>
        <v>2.16733260685313</v>
      </c>
      <c r="R138" s="140">
        <f t="shared" ref="R138" si="260">(E138/$O138)*100</f>
        <v>1.8404165153166243</v>
      </c>
      <c r="S138" s="140">
        <f t="shared" ref="S138" si="261">(F138/$O138)*100</f>
        <v>2.4821406949993947</v>
      </c>
      <c r="T138" s="140">
        <f t="shared" ref="T138" si="262">(G138/$O138)*100</f>
        <v>10.824555030875409</v>
      </c>
      <c r="U138" s="140">
        <f t="shared" ref="U138" si="263">(H138/$O138)*100</f>
        <v>13.597287807240585</v>
      </c>
      <c r="V138" s="140">
        <f t="shared" ref="V138" si="264">(I138/$O138)*100</f>
        <v>10.521854946119385</v>
      </c>
      <c r="W138" s="140">
        <f t="shared" ref="W138" si="265">(J138/$O138)*100</f>
        <v>13.464099769947936</v>
      </c>
      <c r="X138" s="140">
        <f t="shared" ref="X138" si="266">(K138/$O138)*100</f>
        <v>15.643540380191306</v>
      </c>
      <c r="Y138" s="140">
        <f t="shared" ref="Y138" si="267">(L138/$O138)*100</f>
        <v>13.028211647899262</v>
      </c>
      <c r="Z138" s="140">
        <f t="shared" ref="Z138" si="268">(M138/$O138)*100</f>
        <v>10.279694878314565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87694291779002</v>
      </c>
      <c r="AJ138" s="25">
        <f t="shared" si="48"/>
        <v>113.45067588364117</v>
      </c>
      <c r="AK138" s="25">
        <f t="shared" si="49"/>
        <v>152.30249558368558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8360618753274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4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2</v>
      </c>
      <c r="P139" s="140">
        <f t="shared" ref="P139" si="270">(C139/$O139)*100</f>
        <v>6.4435840707964598</v>
      </c>
      <c r="Q139" s="140">
        <f t="shared" ref="Q139" si="271">(D139/$O139)*100</f>
        <v>2.2953539823008851</v>
      </c>
      <c r="R139" s="140">
        <f t="shared" ref="R139" si="272">(E139/$O139)*100</f>
        <v>2.1432522123893802</v>
      </c>
      <c r="S139" s="140">
        <f t="shared" ref="S139" si="273">(F139/$O139)*100</f>
        <v>2.6963495575221241</v>
      </c>
      <c r="T139" s="140">
        <f t="shared" ref="T139" si="274">(G139/$O139)*100</f>
        <v>10.398230088495575</v>
      </c>
      <c r="U139" s="140">
        <f t="shared" ref="U139" si="275">(H139/$O139)*100</f>
        <v>13.053097345132745</v>
      </c>
      <c r="V139" s="140">
        <f t="shared" ref="V139" si="276">(I139/$O139)*100</f>
        <v>10.481194690265488</v>
      </c>
      <c r="W139" s="140">
        <f t="shared" ref="W139" si="277">(J139/$O139)*100</f>
        <v>13.86891592920354</v>
      </c>
      <c r="X139" s="140">
        <f t="shared" ref="X139" si="278">(K139/$O139)*100</f>
        <v>14.809181415929205</v>
      </c>
      <c r="Y139" s="140">
        <f t="shared" ref="Y139" si="279">(L139/$O139)*100</f>
        <v>13.246681415929205</v>
      </c>
      <c r="Z139" s="140">
        <f t="shared" ref="Z139" si="280">(M139/$O139)*100</f>
        <v>10.564159292035399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820509810196796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7461435382454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6</v>
      </c>
      <c r="G140">
        <v>642</v>
      </c>
      <c r="H140">
        <v>846</v>
      </c>
      <c r="I140">
        <v>609</v>
      </c>
      <c r="J140">
        <v>939</v>
      </c>
      <c r="K140">
        <v>998</v>
      </c>
      <c r="L140">
        <v>841</v>
      </c>
      <c r="M140">
        <v>684</v>
      </c>
      <c r="N140">
        <v>0</v>
      </c>
      <c r="O140">
        <v>6540</v>
      </c>
      <c r="P140" s="140">
        <f t="shared" ref="P140" si="282">(C140/$O140)*100</f>
        <v>6.7889908256880735</v>
      </c>
      <c r="Q140" s="140">
        <f t="shared" ref="Q140" si="283">(D140/$O140)*100</f>
        <v>2.7370030581039755</v>
      </c>
      <c r="R140" s="140">
        <f t="shared" ref="R140" si="284">(E140/$O140)*100</f>
        <v>2.3241590214067278</v>
      </c>
      <c r="S140" s="140">
        <f t="shared" ref="S140" si="285">(F140/$O140)*100</f>
        <v>3.1498470948012232</v>
      </c>
      <c r="T140" s="140">
        <f t="shared" ref="T140" si="286">(G140/$O140)*100</f>
        <v>9.8165137614678901</v>
      </c>
      <c r="U140" s="140">
        <f t="shared" ref="U140" si="287">(H140/$O140)*100</f>
        <v>12.935779816513762</v>
      </c>
      <c r="V140" s="140">
        <f t="shared" ref="V140" si="288">(I140/$O140)*100</f>
        <v>9.3119266055045884</v>
      </c>
      <c r="W140" s="140">
        <f t="shared" ref="W140" si="289">(J140/$O140)*100</f>
        <v>14.357798165137615</v>
      </c>
      <c r="X140" s="140">
        <f t="shared" ref="X140" si="290">(K140/$O140)*100</f>
        <v>15.259938837920489</v>
      </c>
      <c r="Y140" s="140">
        <f t="shared" ref="Y140" si="291">(L140/$O140)*100</f>
        <v>12.859327217125383</v>
      </c>
      <c r="Z140" s="140">
        <f t="shared" ref="Z140" si="292">(M140/$O140)*100</f>
        <v>10.45871559633027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230213311427669</v>
      </c>
      <c r="AG140" s="25">
        <f t="shared" si="45"/>
        <v>63.536014592207614</v>
      </c>
      <c r="AH140" s="25">
        <f t="shared" si="46"/>
        <v>88.5616009527823</v>
      </c>
      <c r="AI140" s="25">
        <f t="shared" si="173"/>
        <v>71.395924323284376</v>
      </c>
      <c r="AJ140" s="25">
        <f t="shared" si="48"/>
        <v>95.800525768650246</v>
      </c>
      <c r="AK140" s="25">
        <f t="shared" si="49"/>
        <v>117.64542615519986</v>
      </c>
      <c r="AL140" s="25">
        <f t="shared" si="50"/>
        <v>163.1543827751922</v>
      </c>
      <c r="AM140" s="25">
        <f t="shared" si="51"/>
        <v>226.71685792968708</v>
      </c>
      <c r="AN140" s="25" t="s">
        <v>1108</v>
      </c>
      <c r="AO140" s="25">
        <f t="shared" si="52"/>
        <v>93.030970391871193</v>
      </c>
    </row>
    <row r="141" spans="1:41" x14ac:dyDescent="0.25">
      <c r="A141" s="2">
        <v>44870</v>
      </c>
      <c r="B141" s="2">
        <v>44864</v>
      </c>
      <c r="C141">
        <v>460</v>
      </c>
      <c r="D141">
        <v>145</v>
      </c>
      <c r="E141">
        <v>170</v>
      </c>
      <c r="F141">
        <v>208</v>
      </c>
      <c r="G141">
        <v>716</v>
      </c>
      <c r="H141">
        <v>760</v>
      </c>
      <c r="I141">
        <v>597</v>
      </c>
      <c r="J141">
        <v>800</v>
      </c>
      <c r="K141">
        <v>890</v>
      </c>
      <c r="L141">
        <v>746</v>
      </c>
      <c r="M141">
        <v>614</v>
      </c>
      <c r="N141">
        <v>0</v>
      </c>
      <c r="O141">
        <v>6106</v>
      </c>
      <c r="P141" s="140">
        <f t="shared" ref="P141" si="294">(C141/$O141)*100</f>
        <v>7.5335735342286272</v>
      </c>
      <c r="Q141" s="140">
        <f t="shared" ref="Q141" si="295">(D141/$O141)*100</f>
        <v>2.3747133966590237</v>
      </c>
      <c r="R141" s="140">
        <f t="shared" ref="R141" si="296">(E141/$O141)*100</f>
        <v>2.7841467409105798</v>
      </c>
      <c r="S141" s="140">
        <f t="shared" ref="S141" si="297">(F141/$O141)*100</f>
        <v>3.4064854241729448</v>
      </c>
      <c r="T141" s="140">
        <f t="shared" ref="T141" si="298">(G141/$O141)*100</f>
        <v>11.726170979364561</v>
      </c>
      <c r="U141" s="140">
        <f t="shared" ref="U141" si="299">(H141/$O141)*100</f>
        <v>12.446773665247298</v>
      </c>
      <c r="V141" s="140">
        <f t="shared" ref="V141" si="300">(I141/$O141)*100</f>
        <v>9.777268260727153</v>
      </c>
      <c r="W141" s="140">
        <f t="shared" ref="W141" si="301">(J141/$O141)*100</f>
        <v>13.101867016049788</v>
      </c>
      <c r="X141" s="140">
        <f t="shared" ref="X141" si="302">(K141/$O141)*100</f>
        <v>14.57582705535539</v>
      </c>
      <c r="Y141" s="140">
        <f t="shared" ref="Y141" si="303">(L141/$O141)*100</f>
        <v>12.217490992466425</v>
      </c>
      <c r="Z141" s="140">
        <f t="shared" ref="Z141" si="304">(M141/$O141)*100</f>
        <v>10.055682934818213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89525195704627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859480448630293</v>
      </c>
      <c r="AH141" s="25">
        <f t="shared" si="46"/>
        <v>79.55888501668386</v>
      </c>
      <c r="AI141" s="25">
        <f t="shared" si="173"/>
        <v>69.989108080461037</v>
      </c>
      <c r="AJ141" s="25">
        <f t="shared" si="48"/>
        <v>81.619191283195079</v>
      </c>
      <c r="AK141" s="25">
        <f t="shared" si="49"/>
        <v>104.91425779371531</v>
      </c>
      <c r="AL141" s="25">
        <f t="shared" si="50"/>
        <v>144.72433953661519</v>
      </c>
      <c r="AM141" s="25">
        <f t="shared" si="51"/>
        <v>203.51484030530395</v>
      </c>
      <c r="AN141" s="25" t="s">
        <v>1108</v>
      </c>
      <c r="AO141" s="25">
        <f t="shared" si="52"/>
        <v>86.8573555371201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4</v>
      </c>
      <c r="H142">
        <v>738</v>
      </c>
      <c r="I142">
        <v>589</v>
      </c>
      <c r="J142">
        <v>725</v>
      </c>
      <c r="K142">
        <v>724</v>
      </c>
      <c r="L142">
        <v>641</v>
      </c>
      <c r="M142">
        <v>584</v>
      </c>
      <c r="N142">
        <v>0</v>
      </c>
      <c r="O142">
        <v>5476</v>
      </c>
      <c r="P142" s="140">
        <f t="shared" ref="P142" si="306">(C142/$O142)*100</f>
        <v>7.3046018991964932</v>
      </c>
      <c r="Q142" s="140">
        <f t="shared" ref="Q142" si="307">(D142/$O142)*100</f>
        <v>2.7757487216946677</v>
      </c>
      <c r="R142" s="140">
        <f t="shared" ref="R142" si="308">(E142/$O142)*100</f>
        <v>2.7574872169466764</v>
      </c>
      <c r="S142" s="140">
        <f t="shared" ref="S142" si="309">(F142/$O142)*100</f>
        <v>3.2505478451424397</v>
      </c>
      <c r="T142" s="140">
        <f t="shared" ref="T142" si="310">(G142/$O142)*100</f>
        <v>10.847333820306792</v>
      </c>
      <c r="U142" s="140">
        <f t="shared" ref="U142" si="311">(H142/$O142)*100</f>
        <v>13.476990504017531</v>
      </c>
      <c r="V142" s="140">
        <f t="shared" ref="V142" si="312">(I142/$O142)*100</f>
        <v>10.756026296566837</v>
      </c>
      <c r="W142" s="140">
        <f t="shared" ref="W142" si="313">(J142/$O142)*100</f>
        <v>13.239590942293644</v>
      </c>
      <c r="X142" s="140">
        <f t="shared" ref="X142" si="314">(K142/$O142)*100</f>
        <v>13.221329437545654</v>
      </c>
      <c r="Y142" s="140">
        <f t="shared" ref="Y142" si="315">(L142/$O142)*100</f>
        <v>11.705624543462381</v>
      </c>
      <c r="Z142" s="140">
        <f t="shared" ref="Z142" si="316">(M142/$O142)*100</f>
        <v>10.66471877282688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785658361014519</v>
      </c>
      <c r="AH142" s="25">
        <f t="shared" si="46"/>
        <v>77.255864660937746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4.35429174660904</v>
      </c>
      <c r="AM142" s="25">
        <f t="shared" si="51"/>
        <v>193.57111846628254</v>
      </c>
      <c r="AN142" s="25" t="s">
        <v>1108</v>
      </c>
      <c r="AO142" s="25">
        <f t="shared" si="52"/>
        <v>77.895656554416917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5</v>
      </c>
      <c r="I143">
        <v>462</v>
      </c>
      <c r="J143">
        <v>643</v>
      </c>
      <c r="K143">
        <v>712</v>
      </c>
      <c r="L143">
        <v>610</v>
      </c>
      <c r="M143">
        <v>500</v>
      </c>
      <c r="N143">
        <v>0</v>
      </c>
      <c r="O143">
        <v>4900</v>
      </c>
      <c r="P143" s="140">
        <f t="shared" ref="P143" si="318">(C143/$O143)*100</f>
        <v>6.8775510204081636</v>
      </c>
      <c r="Q143" s="140">
        <f t="shared" ref="Q143" si="319">(D143/$O143)*100</f>
        <v>2.3673469387755102</v>
      </c>
      <c r="R143" s="140">
        <f t="shared" ref="R143" si="320">(E143/$O143)*100</f>
        <v>2.7755102040816326</v>
      </c>
      <c r="S143" s="140">
        <f t="shared" ref="S143" si="321">(F143/$O143)*100</f>
        <v>3.5714285714285712</v>
      </c>
      <c r="T143" s="140">
        <f t="shared" ref="T143" si="322">(G143/$O143)*100</f>
        <v>11.510204081632654</v>
      </c>
      <c r="U143" s="140">
        <f t="shared" ref="U143" si="323">(H143/$O143)*100</f>
        <v>13.163265306122449</v>
      </c>
      <c r="V143" s="140">
        <f t="shared" ref="V143" si="324">(I143/$O143)*100</f>
        <v>9.4285714285714288</v>
      </c>
      <c r="W143" s="140">
        <f t="shared" ref="W143" si="325">(J143/$O143)*100</f>
        <v>13.122448979591836</v>
      </c>
      <c r="X143" s="140">
        <f t="shared" ref="X143" si="326">(K143/$O143)*100</f>
        <v>14.530612244897959</v>
      </c>
      <c r="Y143" s="140">
        <f t="shared" ref="Y143" si="327">(L143/$O143)*100</f>
        <v>12.448979591836734</v>
      </c>
      <c r="Z143" s="140">
        <f t="shared" ref="Z143" si="328">(M143/$O143)*100</f>
        <v>10.20408163265306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601424993868051</v>
      </c>
      <c r="AK143" s="25">
        <f t="shared" si="49"/>
        <v>83.931406234972243</v>
      </c>
      <c r="AL143" s="25">
        <f t="shared" si="50"/>
        <v>118.34027763717863</v>
      </c>
      <c r="AM143" s="25">
        <f t="shared" si="51"/>
        <v>165.72869731702272</v>
      </c>
      <c r="AN143" s="25" t="s">
        <v>1108</v>
      </c>
      <c r="AO143" s="25">
        <f t="shared" si="52"/>
        <v>69.702103198802575</v>
      </c>
    </row>
    <row r="144" spans="1:41" x14ac:dyDescent="0.25">
      <c r="A144" s="2">
        <v>44891</v>
      </c>
      <c r="B144" s="2">
        <v>44885</v>
      </c>
      <c r="C144">
        <v>360</v>
      </c>
      <c r="D144">
        <v>124</v>
      </c>
      <c r="E144">
        <v>125</v>
      </c>
      <c r="F144">
        <v>161</v>
      </c>
      <c r="G144">
        <v>624</v>
      </c>
      <c r="H144">
        <v>625</v>
      </c>
      <c r="I144">
        <v>476</v>
      </c>
      <c r="J144">
        <v>644</v>
      </c>
      <c r="K144">
        <v>710</v>
      </c>
      <c r="L144">
        <v>623</v>
      </c>
      <c r="M144">
        <v>537</v>
      </c>
      <c r="N144">
        <v>0</v>
      </c>
      <c r="O144">
        <v>5009</v>
      </c>
      <c r="P144" s="140">
        <f t="shared" ref="P144" si="330">(C144/$O144)*100</f>
        <v>7.1870632860850465</v>
      </c>
      <c r="Q144" s="140">
        <f t="shared" ref="Q144" si="331">(D144/$O144)*100</f>
        <v>2.4755440207626274</v>
      </c>
      <c r="R144" s="140">
        <f t="shared" ref="R144" si="332">(E144/$O144)*100</f>
        <v>2.4955080854461968</v>
      </c>
      <c r="S144" s="140">
        <f t="shared" ref="S144" si="333">(F144/$O144)*100</f>
        <v>3.2142144140547018</v>
      </c>
      <c r="T144" s="140">
        <f t="shared" ref="T144" si="334">(G144/$O144)*100</f>
        <v>12.457576362547416</v>
      </c>
      <c r="U144" s="140">
        <f t="shared" ref="U144" si="335">(H144/$O144)*100</f>
        <v>12.477540427230984</v>
      </c>
      <c r="V144" s="140">
        <f t="shared" ref="V144" si="336">(I144/$O144)*100</f>
        <v>9.502894789379118</v>
      </c>
      <c r="W144" s="140">
        <f t="shared" ref="W144" si="337">(J144/$O144)*100</f>
        <v>12.856857656218807</v>
      </c>
      <c r="X144" s="140">
        <f t="shared" ref="X144" si="338">(K144/$O144)*100</f>
        <v>14.174485925334398</v>
      </c>
      <c r="Y144" s="140">
        <f t="shared" ref="Y144" si="339">(L144/$O144)*100</f>
        <v>12.437612297863845</v>
      </c>
      <c r="Z144" s="140">
        <f t="shared" ref="Z144" si="340">(M144/$O144)*100</f>
        <v>10.72070273507686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583749530640503</v>
      </c>
      <c r="AE144" s="25">
        <f t="shared" si="43"/>
        <v>32.550185259740601</v>
      </c>
      <c r="AF144" s="25">
        <f t="shared" si="44"/>
        <v>35.349826908445898</v>
      </c>
      <c r="AG144" s="25">
        <f t="shared" si="45"/>
        <v>61.754631005510198</v>
      </c>
      <c r="AH144" s="25">
        <f t="shared" si="46"/>
        <v>65.426714651878171</v>
      </c>
      <c r="AI144" s="25">
        <f t="shared" si="173"/>
        <v>55.80371096532572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0.86228355403655</v>
      </c>
      <c r="AM144" s="25">
        <f t="shared" si="51"/>
        <v>177.99262091848243</v>
      </c>
      <c r="AN144" s="25" t="s">
        <v>1108</v>
      </c>
      <c r="AO144" s="25">
        <f t="shared" si="52"/>
        <v>71.252619372000424</v>
      </c>
    </row>
    <row r="145" spans="1:41" x14ac:dyDescent="0.25">
      <c r="A145" s="2">
        <v>44898</v>
      </c>
      <c r="B145" s="2">
        <v>44892</v>
      </c>
      <c r="C145">
        <v>584</v>
      </c>
      <c r="D145">
        <v>204</v>
      </c>
      <c r="E145">
        <v>245</v>
      </c>
      <c r="F145">
        <v>270</v>
      </c>
      <c r="G145">
        <v>1195</v>
      </c>
      <c r="H145">
        <v>1178</v>
      </c>
      <c r="I145">
        <v>950</v>
      </c>
      <c r="J145">
        <v>1073</v>
      </c>
      <c r="K145">
        <v>1064</v>
      </c>
      <c r="L145">
        <v>817</v>
      </c>
      <c r="M145">
        <v>734</v>
      </c>
      <c r="N145">
        <v>0</v>
      </c>
      <c r="O145">
        <v>8314</v>
      </c>
      <c r="P145" s="140">
        <f t="shared" ref="P145" si="342">(C145/$O145)*100</f>
        <v>7.0242963675727683</v>
      </c>
      <c r="Q145" s="140">
        <f t="shared" ref="Q145" si="343">(D145/$O145)*100</f>
        <v>2.4536925667548712</v>
      </c>
      <c r="R145" s="140">
        <f t="shared" ref="R145" si="344">(E145/$O145)*100</f>
        <v>2.9468366610536445</v>
      </c>
      <c r="S145" s="140">
        <f t="shared" ref="S145" si="345">(F145/$O145)*100</f>
        <v>3.2475342795285065</v>
      </c>
      <c r="T145" s="140">
        <f t="shared" ref="T145" si="346">(G145/$O145)*100</f>
        <v>14.373346163098388</v>
      </c>
      <c r="U145" s="140">
        <f t="shared" ref="U145" si="347">(H145/$O145)*100</f>
        <v>14.168871782535483</v>
      </c>
      <c r="V145" s="140">
        <f t="shared" ref="V145" si="348">(I145/$O145)*100</f>
        <v>11.426509502044743</v>
      </c>
      <c r="W145" s="140">
        <f t="shared" ref="W145" si="349">(J145/$O145)*100</f>
        <v>12.905941784941064</v>
      </c>
      <c r="X145" s="140">
        <f t="shared" ref="X145" si="350">(K145/$O145)*100</f>
        <v>12.797690642290114</v>
      </c>
      <c r="Y145" s="140">
        <f t="shared" ref="Y145" si="351">(L145/$O145)*100</f>
        <v>9.8267981717584796</v>
      </c>
      <c r="Z145" s="140">
        <f t="shared" ref="Z145" si="352">(M145/$O145)*100</f>
        <v>8.8284820784219384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64092857155441</v>
      </c>
      <c r="AD145" s="25">
        <f t="shared" si="42"/>
        <v>55.250684711698888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26407700574471</v>
      </c>
      <c r="AH145" s="25">
        <f t="shared" si="46"/>
        <v>123.31627177585999</v>
      </c>
      <c r="AI145" s="25">
        <f t="shared" si="173"/>
        <v>111.37295255684754</v>
      </c>
      <c r="AJ145" s="25">
        <f t="shared" si="48"/>
        <v>109.4717403085854</v>
      </c>
      <c r="AK145" s="25">
        <f t="shared" si="49"/>
        <v>125.42558459832931</v>
      </c>
      <c r="AL145" s="25">
        <f t="shared" si="50"/>
        <v>158.49837185176222</v>
      </c>
      <c r="AM145" s="25">
        <f t="shared" si="51"/>
        <v>243.28972766138941</v>
      </c>
      <c r="AN145" s="25" t="s">
        <v>1108</v>
      </c>
      <c r="AO145" s="25">
        <f t="shared" si="52"/>
        <v>118.26597673364175</v>
      </c>
    </row>
    <row r="146" spans="1:41" x14ac:dyDescent="0.25">
      <c r="A146" s="2">
        <v>44905</v>
      </c>
      <c r="B146" s="2">
        <v>44899</v>
      </c>
      <c r="C146">
        <v>631</v>
      </c>
      <c r="D146">
        <v>253</v>
      </c>
      <c r="E146">
        <v>297</v>
      </c>
      <c r="F146">
        <v>367</v>
      </c>
      <c r="G146">
        <v>1148</v>
      </c>
      <c r="H146">
        <v>1285</v>
      </c>
      <c r="I146">
        <v>983</v>
      </c>
      <c r="J146">
        <v>1192</v>
      </c>
      <c r="K146">
        <v>1148</v>
      </c>
      <c r="L146">
        <v>949</v>
      </c>
      <c r="M146">
        <v>750</v>
      </c>
      <c r="N146">
        <v>0</v>
      </c>
      <c r="O146">
        <v>9003</v>
      </c>
      <c r="P146" s="140">
        <f t="shared" ref="P146" si="354">(C146/$O146)*100</f>
        <v>7.0087748528268348</v>
      </c>
      <c r="Q146" s="140">
        <f t="shared" ref="Q146" si="355">(D146/$O146)*100</f>
        <v>2.8101743863156727</v>
      </c>
      <c r="R146" s="140">
        <f t="shared" ref="R146" si="356">(E146/$O146)*100</f>
        <v>3.2989003665444856</v>
      </c>
      <c r="S146" s="140">
        <f t="shared" ref="S146" si="357">(F146/$O146)*100</f>
        <v>4.0764189714539603</v>
      </c>
      <c r="T146" s="140">
        <f t="shared" ref="T146" si="358">(G146/$O146)*100</f>
        <v>12.751305120515383</v>
      </c>
      <c r="U146" s="140">
        <f t="shared" ref="U146" si="359">(H146/$O146)*100</f>
        <v>14.273020104409643</v>
      </c>
      <c r="V146" s="140">
        <f t="shared" ref="V146" si="360">(I146/$O146)*100</f>
        <v>10.918582694657337</v>
      </c>
      <c r="W146" s="140">
        <f t="shared" ref="W146" si="361">(J146/$O146)*100</f>
        <v>13.240031100744195</v>
      </c>
      <c r="X146" s="140">
        <f t="shared" ref="X146" si="362">(K146/$O146)*100</f>
        <v>12.751305120515383</v>
      </c>
      <c r="Y146" s="140">
        <f t="shared" ref="Y146" si="363">(L146/$O146)*100</f>
        <v>10.540930800844164</v>
      </c>
      <c r="Z146" s="140">
        <f t="shared" ref="Z146" si="364">(M146/$O146)*100</f>
        <v>8.3305564811729411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6.81066083673085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580040219873567</v>
      </c>
      <c r="AG146" s="25">
        <f t="shared" si="45"/>
        <v>113.61268652936812</v>
      </c>
      <c r="AH146" s="25">
        <f t="shared" si="46"/>
        <v>134.51732532426152</v>
      </c>
      <c r="AI146" s="25">
        <f t="shared" si="173"/>
        <v>115.24169722461173</v>
      </c>
      <c r="AJ146" s="25">
        <f t="shared" si="48"/>
        <v>121.61259501196069</v>
      </c>
      <c r="AK146" s="25">
        <f t="shared" si="49"/>
        <v>135.32760443503952</v>
      </c>
      <c r="AL146" s="25">
        <f t="shared" si="50"/>
        <v>184.10643193062711</v>
      </c>
      <c r="AM146" s="25">
        <f t="shared" si="51"/>
        <v>248.5930459755341</v>
      </c>
      <c r="AN146" s="25" t="s">
        <v>1108</v>
      </c>
      <c r="AO146" s="25">
        <f t="shared" si="52"/>
        <v>128.06694593853462</v>
      </c>
    </row>
    <row r="147" spans="1:41" x14ac:dyDescent="0.25">
      <c r="A147" s="2">
        <v>44912</v>
      </c>
      <c r="B147" s="2">
        <v>44906</v>
      </c>
      <c r="C147">
        <v>656</v>
      </c>
      <c r="D147">
        <v>353</v>
      </c>
      <c r="E147">
        <v>326</v>
      </c>
      <c r="F147">
        <v>397</v>
      </c>
      <c r="G147">
        <v>1229</v>
      </c>
      <c r="H147">
        <v>1316</v>
      </c>
      <c r="I147">
        <v>1044</v>
      </c>
      <c r="J147">
        <v>1314</v>
      </c>
      <c r="K147">
        <v>1272</v>
      </c>
      <c r="L147">
        <v>1042</v>
      </c>
      <c r="M147">
        <v>785</v>
      </c>
      <c r="N147">
        <v>0</v>
      </c>
      <c r="O147">
        <v>9734</v>
      </c>
      <c r="P147" s="140">
        <f t="shared" ref="P147" si="366">(C147/$O147)*100</f>
        <v>6.7392644339428802</v>
      </c>
      <c r="Q147" s="140">
        <f t="shared" ref="Q147" si="367">(D147/$O147)*100</f>
        <v>3.6264639408259707</v>
      </c>
      <c r="R147" s="140">
        <f t="shared" ref="R147" si="368">(E147/$O147)*100</f>
        <v>3.3490856790630774</v>
      </c>
      <c r="S147" s="140">
        <f t="shared" ref="S147" si="369">(F147/$O147)*100</f>
        <v>4.0784877748099451</v>
      </c>
      <c r="T147" s="140">
        <f t="shared" ref="T147" si="370">(G147/$O147)*100</f>
        <v>12.625847544688721</v>
      </c>
      <c r="U147" s="140">
        <f t="shared" ref="U147" si="371">(H147/$O147)*100</f>
        <v>13.519621943702486</v>
      </c>
      <c r="V147" s="140">
        <f t="shared" ref="V147" si="372">(I147/$O147)*100</f>
        <v>10.725292788165195</v>
      </c>
      <c r="W147" s="140">
        <f t="shared" ref="W147" si="373">(J147/$O147)*100</f>
        <v>13.499075405794123</v>
      </c>
      <c r="X147" s="140">
        <f t="shared" ref="X147" si="374">(K147/$O147)*100</f>
        <v>13.067598109718512</v>
      </c>
      <c r="Y147" s="140">
        <f t="shared" ref="Y147" si="375">(L147/$O147)*100</f>
        <v>10.704746250256832</v>
      </c>
      <c r="Z147" s="140">
        <f t="shared" ref="Z147" si="376">(M147/$O147)*100</f>
        <v>8.064516129032258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3.81583757352686</v>
      </c>
      <c r="AD147" s="25">
        <f t="shared" si="42"/>
        <v>95.605351486420133</v>
      </c>
      <c r="AE147" s="25">
        <f t="shared" si="43"/>
        <v>84.890883157403493</v>
      </c>
      <c r="AF147" s="25">
        <f t="shared" si="44"/>
        <v>87.16696448852808</v>
      </c>
      <c r="AG147" s="25">
        <f t="shared" si="45"/>
        <v>121.62891266950648</v>
      </c>
      <c r="AH147" s="25">
        <f t="shared" si="46"/>
        <v>137.76249037099467</v>
      </c>
      <c r="AI147" s="25">
        <f t="shared" si="173"/>
        <v>122.39301312563036</v>
      </c>
      <c r="AJ147" s="25">
        <f t="shared" si="48"/>
        <v>134.05952168264793</v>
      </c>
      <c r="AK147" s="25">
        <f t="shared" si="49"/>
        <v>149.94487181304029</v>
      </c>
      <c r="AL147" s="25">
        <f t="shared" si="50"/>
        <v>202.1484742589183</v>
      </c>
      <c r="AM147" s="25">
        <f t="shared" si="51"/>
        <v>260.19405478772569</v>
      </c>
      <c r="AN147" s="25" t="s">
        <v>1108</v>
      </c>
      <c r="AO147" s="25">
        <f t="shared" si="52"/>
        <v>138.46536174227433</v>
      </c>
    </row>
    <row r="148" spans="1:41" x14ac:dyDescent="0.25">
      <c r="A148" s="2">
        <v>44919</v>
      </c>
      <c r="B148" s="2">
        <v>44913</v>
      </c>
      <c r="C148">
        <v>790</v>
      </c>
      <c r="D148">
        <v>283</v>
      </c>
      <c r="E148">
        <v>310</v>
      </c>
      <c r="F148">
        <v>401</v>
      </c>
      <c r="G148">
        <v>1211</v>
      </c>
      <c r="H148">
        <v>1382</v>
      </c>
      <c r="I148">
        <v>1111</v>
      </c>
      <c r="J148">
        <v>1329</v>
      </c>
      <c r="K148">
        <v>1371</v>
      </c>
      <c r="L148">
        <v>1143</v>
      </c>
      <c r="M148">
        <v>994</v>
      </c>
      <c r="N148">
        <v>0</v>
      </c>
      <c r="O148">
        <v>10325</v>
      </c>
      <c r="P148" s="140">
        <f t="shared" ref="P148" si="378">(C148/$O148)*100</f>
        <v>7.6513317191283292</v>
      </c>
      <c r="Q148" s="140">
        <f t="shared" ref="Q148" si="379">(D148/$O148)*100</f>
        <v>2.7409200968523004</v>
      </c>
      <c r="R148" s="140">
        <f t="shared" ref="R148" si="380">(E148/$O148)*100</f>
        <v>3.0024213075060531</v>
      </c>
      <c r="S148" s="140">
        <f t="shared" ref="S148" si="381">(F148/$O148)*100</f>
        <v>3.8837772397094432</v>
      </c>
      <c r="T148" s="140">
        <f t="shared" ref="T148" si="382">(G148/$O148)*100</f>
        <v>11.728813559322033</v>
      </c>
      <c r="U148" s="140">
        <f t="shared" ref="U148" si="383">(H148/$O148)*100</f>
        <v>13.384987893462469</v>
      </c>
      <c r="V148" s="140">
        <f t="shared" ref="V148" si="384">(I148/$O148)*100</f>
        <v>10.760290556900728</v>
      </c>
      <c r="W148" s="140">
        <f t="shared" ref="W148" si="385">(J148/$O148)*100</f>
        <v>12.871670702179177</v>
      </c>
      <c r="X148" s="140">
        <f t="shared" ref="X148" si="386">(K148/$O148)*100</f>
        <v>13.278450363196125</v>
      </c>
      <c r="Y148" s="140">
        <f t="shared" ref="Y148" si="387">(L148/$O148)*100</f>
        <v>11.070217917675544</v>
      </c>
      <c r="Z148" s="140">
        <f t="shared" ref="Z148" si="388">(M148/$O148)*100</f>
        <v>9.6271186440677958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1.36358488275337</v>
      </c>
      <c r="AD148" s="25">
        <f t="shared" si="42"/>
        <v>76.646783202994044</v>
      </c>
      <c r="AE148" s="25">
        <f t="shared" si="43"/>
        <v>80.724459444156693</v>
      </c>
      <c r="AF148" s="25">
        <f t="shared" si="44"/>
        <v>88.045221057682014</v>
      </c>
      <c r="AG148" s="25">
        <f t="shared" si="45"/>
        <v>119.84752908280906</v>
      </c>
      <c r="AH148" s="25">
        <f t="shared" si="46"/>
        <v>144.67155143823302</v>
      </c>
      <c r="AI148" s="25">
        <f t="shared" si="173"/>
        <v>130.24773714806068</v>
      </c>
      <c r="AJ148" s="25">
        <f t="shared" si="48"/>
        <v>135.58988151920784</v>
      </c>
      <c r="AK148" s="25">
        <f t="shared" si="49"/>
        <v>161.61510947773448</v>
      </c>
      <c r="AL148" s="25">
        <f t="shared" si="50"/>
        <v>221.74252022835279</v>
      </c>
      <c r="AM148" s="25">
        <f t="shared" si="51"/>
        <v>329.46865026624118</v>
      </c>
      <c r="AN148" s="25" t="s">
        <v>1108</v>
      </c>
      <c r="AO148" s="25">
        <f t="shared" si="52"/>
        <v>146.87228888319112</v>
      </c>
    </row>
    <row r="149" spans="1:41" x14ac:dyDescent="0.25">
      <c r="A149" s="2">
        <v>44926</v>
      </c>
      <c r="B149" s="2">
        <v>44920</v>
      </c>
      <c r="C149">
        <v>803</v>
      </c>
      <c r="D149">
        <v>201</v>
      </c>
      <c r="E149">
        <v>159</v>
      </c>
      <c r="F149">
        <v>265</v>
      </c>
      <c r="G149">
        <v>1232</v>
      </c>
      <c r="H149">
        <v>1434</v>
      </c>
      <c r="I149">
        <v>1130</v>
      </c>
      <c r="J149">
        <v>1401</v>
      </c>
      <c r="K149">
        <v>1560</v>
      </c>
      <c r="L149">
        <v>1319</v>
      </c>
      <c r="M149">
        <v>1156</v>
      </c>
      <c r="N149">
        <v>0</v>
      </c>
      <c r="O149">
        <v>10660</v>
      </c>
      <c r="P149" s="140">
        <f t="shared" ref="P149" si="390">(C149/$O149)*100</f>
        <v>7.5328330206378986</v>
      </c>
      <c r="Q149" s="140">
        <f t="shared" ref="Q149" si="391">(D149/$O149)*100</f>
        <v>1.8855534709193247</v>
      </c>
      <c r="R149" s="140">
        <f t="shared" ref="R149" si="392">(E149/$O149)*100</f>
        <v>1.4915572232645402</v>
      </c>
      <c r="S149" s="140">
        <f t="shared" ref="S149" si="393">(F149/$O149)*100</f>
        <v>2.4859287054409007</v>
      </c>
      <c r="T149" s="140">
        <f t="shared" ref="T149" si="394">(G149/$O149)*100</f>
        <v>11.557223264540339</v>
      </c>
      <c r="U149" s="140">
        <f t="shared" ref="U149" si="395">(H149/$O149)*100</f>
        <v>13.452157598499062</v>
      </c>
      <c r="V149" s="140">
        <f t="shared" ref="V149" si="396">(I149/$O149)*100</f>
        <v>10.600375234521577</v>
      </c>
      <c r="W149" s="140">
        <f t="shared" ref="W149" si="397">(J149/$O149)*100</f>
        <v>13.142589118198874</v>
      </c>
      <c r="X149" s="140">
        <f t="shared" ref="X149" si="398">(K149/$O149)*100</f>
        <v>14.634146341463413</v>
      </c>
      <c r="Y149" s="140">
        <f t="shared" ref="Y149" si="399">(L149/$O149)*100</f>
        <v>12.373358348968106</v>
      </c>
      <c r="Z149" s="140">
        <f t="shared" ref="Z149" si="400">(M149/$O149)*100</f>
        <v>10.844277673545966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00627678588731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184497706448212</v>
      </c>
      <c r="AG149" s="25">
        <f t="shared" si="45"/>
        <v>121.92580993395605</v>
      </c>
      <c r="AH149" s="25">
        <f t="shared" si="46"/>
        <v>150.11505409726928</v>
      </c>
      <c r="AI149" s="25">
        <f t="shared" si="173"/>
        <v>132.47519619919763</v>
      </c>
      <c r="AJ149" s="25">
        <f t="shared" si="48"/>
        <v>142.93560873469539</v>
      </c>
      <c r="AK149" s="25">
        <f t="shared" si="49"/>
        <v>183.89465411033245</v>
      </c>
      <c r="AL149" s="25">
        <f t="shared" si="50"/>
        <v>255.88660033350595</v>
      </c>
      <c r="AM149" s="25">
        <f t="shared" si="51"/>
        <v>383.16474819695657</v>
      </c>
      <c r="AN149" s="25" t="s">
        <v>1108</v>
      </c>
      <c r="AO149" s="25">
        <f t="shared" si="52"/>
        <v>151.63763675494602</v>
      </c>
    </row>
    <row r="150" spans="1:41" x14ac:dyDescent="0.25">
      <c r="A150" s="2">
        <v>44933</v>
      </c>
      <c r="B150" s="2">
        <v>44927</v>
      </c>
      <c r="C150">
        <v>715</v>
      </c>
      <c r="D150">
        <v>173</v>
      </c>
      <c r="E150">
        <v>206</v>
      </c>
      <c r="F150">
        <v>329</v>
      </c>
      <c r="G150">
        <v>1206</v>
      </c>
      <c r="H150">
        <v>1346</v>
      </c>
      <c r="I150">
        <v>1114</v>
      </c>
      <c r="J150">
        <v>1387</v>
      </c>
      <c r="K150">
        <v>1411</v>
      </c>
      <c r="L150">
        <v>1284</v>
      </c>
      <c r="M150">
        <v>1098</v>
      </c>
      <c r="N150">
        <v>1</v>
      </c>
      <c r="O150">
        <v>10270</v>
      </c>
      <c r="P150" s="140">
        <f t="shared" ref="P150" si="402">(C150/$O150)*100</f>
        <v>6.962025316455696</v>
      </c>
      <c r="Q150" s="140">
        <f t="shared" ref="Q150" si="403">(D150/$O150)*100</f>
        <v>1.6845180136319378</v>
      </c>
      <c r="R150" s="140">
        <f t="shared" ref="R150" si="404">(E150/$O150)*100</f>
        <v>2.0058422590068159</v>
      </c>
      <c r="S150" s="140">
        <f t="shared" ref="S150" si="405">(F150/$O150)*100</f>
        <v>3.2035053554040895</v>
      </c>
      <c r="T150" s="140">
        <f t="shared" ref="T150" si="406">(G150/$O150)*100</f>
        <v>11.742940603700097</v>
      </c>
      <c r="U150" s="140">
        <f t="shared" ref="U150" si="407">(H150/$O150)*100</f>
        <v>13.106134371957157</v>
      </c>
      <c r="V150" s="140">
        <f t="shared" ref="V150" si="408">(I150/$O150)*100</f>
        <v>10.847127555988315</v>
      </c>
      <c r="W150" s="140">
        <f t="shared" ref="W150" si="409">(J150/$O150)*100</f>
        <v>13.505355404089581</v>
      </c>
      <c r="X150" s="140">
        <f t="shared" ref="X150" si="410">(K150/$O150)*100</f>
        <v>13.739045764362221</v>
      </c>
      <c r="Y150" s="140">
        <f t="shared" ref="Y150" si="411">(L150/$O150)*100</f>
        <v>12.502434274586175</v>
      </c>
      <c r="Z150" s="140">
        <f t="shared" ref="Z150" si="412">(M150/$O150)*100</f>
        <v>10.691333982473223</v>
      </c>
      <c r="AA150" s="140">
        <f t="shared" ref="AA150" si="413">(N150/$O150)*100</f>
        <v>9.7370983446932822E-3</v>
      </c>
      <c r="AB150" s="27">
        <f t="shared" si="40"/>
        <v>1</v>
      </c>
      <c r="AC150" s="25">
        <f t="shared" si="41"/>
        <v>200.34805467236541</v>
      </c>
      <c r="AD150" s="25">
        <f t="shared" si="42"/>
        <v>46.854747329038759</v>
      </c>
      <c r="AE150" s="25">
        <f t="shared" si="43"/>
        <v>53.642705308052513</v>
      </c>
      <c r="AF150" s="25">
        <f t="shared" si="44"/>
        <v>72.236602812911173</v>
      </c>
      <c r="AG150" s="25">
        <f t="shared" si="45"/>
        <v>119.35270030872644</v>
      </c>
      <c r="AH150" s="25">
        <f t="shared" si="46"/>
        <v>140.90297267428485</v>
      </c>
      <c r="AI150" s="25">
        <f t="shared" si="173"/>
        <v>130.59944120876651</v>
      </c>
      <c r="AJ150" s="25">
        <f t="shared" si="48"/>
        <v>141.50727288723948</v>
      </c>
      <c r="AK150" s="25">
        <f t="shared" si="49"/>
        <v>166.33035701902506</v>
      </c>
      <c r="AL150" s="25">
        <f t="shared" si="50"/>
        <v>249.0965844035039</v>
      </c>
      <c r="AM150" s="25">
        <f t="shared" si="51"/>
        <v>363.9402193081819</v>
      </c>
      <c r="AN150" s="25" t="s">
        <v>1108</v>
      </c>
      <c r="AO150" s="25">
        <f t="shared" si="52"/>
        <v>146.08991833708211</v>
      </c>
    </row>
    <row r="151" spans="1:41" x14ac:dyDescent="0.25">
      <c r="A151" s="2">
        <v>44940</v>
      </c>
      <c r="B151" s="2">
        <v>44934</v>
      </c>
      <c r="C151">
        <v>613</v>
      </c>
      <c r="D151">
        <v>195</v>
      </c>
      <c r="E151">
        <v>195</v>
      </c>
      <c r="F151">
        <v>279</v>
      </c>
      <c r="G151">
        <v>894</v>
      </c>
      <c r="H151">
        <v>949</v>
      </c>
      <c r="I151">
        <v>812</v>
      </c>
      <c r="J151">
        <v>967</v>
      </c>
      <c r="K151">
        <v>1119</v>
      </c>
      <c r="L151">
        <v>1026</v>
      </c>
      <c r="M151">
        <v>965</v>
      </c>
      <c r="N151">
        <v>0</v>
      </c>
      <c r="O151">
        <v>8014</v>
      </c>
      <c r="P151" s="140">
        <f t="shared" ref="P151" si="414">(C151/$O151)*100</f>
        <v>7.6491140504117787</v>
      </c>
      <c r="Q151" s="140">
        <f t="shared" ref="Q151" si="415">(D151/$O151)*100</f>
        <v>2.4332418268030946</v>
      </c>
      <c r="R151" s="140">
        <f t="shared" ref="R151" si="416">(E151/$O151)*100</f>
        <v>2.4332418268030946</v>
      </c>
      <c r="S151" s="140">
        <f t="shared" ref="S151" si="417">(F151/$O151)*100</f>
        <v>3.4814075368105817</v>
      </c>
      <c r="T151" s="140">
        <f t="shared" ref="T151" si="418">(G151/$O151)*100</f>
        <v>11.15547791365111</v>
      </c>
      <c r="U151" s="140">
        <f t="shared" ref="U151" si="419">(H151/$O151)*100</f>
        <v>11.841776890441727</v>
      </c>
      <c r="V151" s="140">
        <f t="shared" ref="V151" si="420">(I151/$O151)*100</f>
        <v>10.132268530072373</v>
      </c>
      <c r="W151" s="140">
        <f t="shared" ref="W151" si="421">(J151/$O151)*100</f>
        <v>12.066383828300474</v>
      </c>
      <c r="X151" s="140">
        <f t="shared" ref="X151" si="422">(K151/$O151)*100</f>
        <v>13.96306463688545</v>
      </c>
      <c r="Y151" s="140">
        <f t="shared" ref="Y151" si="423">(L151/$O151)*100</f>
        <v>12.802595457948589</v>
      </c>
      <c r="Z151" s="140">
        <f t="shared" ref="Z151" si="424">(M151/$O151)*100</f>
        <v>12.041427501871725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1.76693358623774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258395698486993</v>
      </c>
      <c r="AG151" s="25">
        <f t="shared" si="45"/>
        <v>88.475384805971345</v>
      </c>
      <c r="AH151" s="25">
        <f t="shared" si="46"/>
        <v>99.343923527411818</v>
      </c>
      <c r="AI151" s="25">
        <f t="shared" si="173"/>
        <v>95.194565764379163</v>
      </c>
      <c r="AJ151" s="25">
        <f t="shared" si="48"/>
        <v>98.657197463562056</v>
      </c>
      <c r="AK151" s="25">
        <f t="shared" si="49"/>
        <v>131.90904996760386</v>
      </c>
      <c r="AL151" s="25">
        <f t="shared" si="50"/>
        <v>199.04446697663164</v>
      </c>
      <c r="AM151" s="25">
        <f t="shared" si="51"/>
        <v>319.85638582185391</v>
      </c>
      <c r="AN151" s="25" t="s">
        <v>1108</v>
      </c>
      <c r="AO151" s="25">
        <f t="shared" si="52"/>
        <v>113.99850102759262</v>
      </c>
    </row>
    <row r="152" spans="1:41" x14ac:dyDescent="0.25">
      <c r="A152" s="2">
        <v>44947</v>
      </c>
      <c r="B152" s="2">
        <v>44941</v>
      </c>
      <c r="C152">
        <v>539</v>
      </c>
      <c r="D152">
        <v>225</v>
      </c>
      <c r="E152">
        <v>194</v>
      </c>
      <c r="F152">
        <v>228</v>
      </c>
      <c r="G152">
        <v>602</v>
      </c>
      <c r="H152">
        <v>803</v>
      </c>
      <c r="I152">
        <v>655</v>
      </c>
      <c r="J152">
        <v>805</v>
      </c>
      <c r="K152">
        <v>835</v>
      </c>
      <c r="L152">
        <v>837</v>
      </c>
      <c r="M152">
        <v>763</v>
      </c>
      <c r="N152">
        <v>2</v>
      </c>
      <c r="O152">
        <v>6488</v>
      </c>
      <c r="P152" s="140">
        <f t="shared" ref="P152" si="426">(C152/$O152)*100</f>
        <v>8.3076448828606644</v>
      </c>
      <c r="Q152" s="140">
        <f t="shared" ref="Q152" si="427">(D152/$O152)*100</f>
        <v>3.4679408138101109</v>
      </c>
      <c r="R152" s="140">
        <f t="shared" ref="R152" si="428">(E152/$O152)*100</f>
        <v>2.990135635018496</v>
      </c>
      <c r="S152" s="140">
        <f t="shared" ref="S152" si="429">(F152/$O152)*100</f>
        <v>3.5141800246609121</v>
      </c>
      <c r="T152" s="140">
        <f t="shared" ref="T152" si="430">(G152/$O152)*100</f>
        <v>9.2786683107274968</v>
      </c>
      <c r="U152" s="140">
        <f t="shared" ref="U152" si="431">(H152/$O152)*100</f>
        <v>12.376695437731195</v>
      </c>
      <c r="V152" s="140">
        <f t="shared" ref="V152" si="432">(I152/$O152)*100</f>
        <v>10.095561035758323</v>
      </c>
      <c r="W152" s="140">
        <f t="shared" ref="W152" si="433">(J152/$O152)*100</f>
        <v>12.407521578298397</v>
      </c>
      <c r="X152" s="140">
        <f t="shared" ref="X152" si="434">(K152/$O152)*100</f>
        <v>12.869913686806411</v>
      </c>
      <c r="Y152" s="140">
        <f t="shared" ref="Y152" si="435">(L152/$O152)*100</f>
        <v>12.900739827373615</v>
      </c>
      <c r="Z152" s="140">
        <f t="shared" ref="Z152" si="436">(M152/$O152)*100</f>
        <v>11.760172626387176</v>
      </c>
      <c r="AA152" s="140">
        <f t="shared" ref="AA152" si="437">(N152/$O152)*100</f>
        <v>3.0826140567200986E-2</v>
      </c>
      <c r="AB152" s="27">
        <f t="shared" si="40"/>
        <v>1</v>
      </c>
      <c r="AC152" s="25">
        <f t="shared" si="41"/>
        <v>151.0316104453216</v>
      </c>
      <c r="AD152" s="25">
        <f t="shared" si="42"/>
        <v>60.938255196726715</v>
      </c>
      <c r="AE152" s="25">
        <f t="shared" si="43"/>
        <v>50.517887523117423</v>
      </c>
      <c r="AF152" s="25">
        <f t="shared" si="44"/>
        <v>50.060624441774308</v>
      </c>
      <c r="AG152" s="25">
        <f t="shared" si="45"/>
        <v>59.577384399546702</v>
      </c>
      <c r="AH152" s="25">
        <f t="shared" si="46"/>
        <v>84.06024298473308</v>
      </c>
      <c r="AI152" s="25">
        <f t="shared" si="173"/>
        <v>76.788719920773843</v>
      </c>
      <c r="AJ152" s="25">
        <f t="shared" si="48"/>
        <v>82.129311228715054</v>
      </c>
      <c r="AK152" s="25">
        <f t="shared" si="49"/>
        <v>98.430792424440753</v>
      </c>
      <c r="AL152" s="25">
        <f t="shared" si="50"/>
        <v>162.37838095462055</v>
      </c>
      <c r="AM152" s="25">
        <f t="shared" si="51"/>
        <v>252.90199210577669</v>
      </c>
      <c r="AN152" s="25" t="s">
        <v>1108</v>
      </c>
      <c r="AO152" s="25">
        <f t="shared" si="52"/>
        <v>92.291274602822668</v>
      </c>
    </row>
    <row r="153" spans="1:41" x14ac:dyDescent="0.25">
      <c r="A153" s="2">
        <v>44954</v>
      </c>
      <c r="B153" s="2">
        <v>44948</v>
      </c>
      <c r="C153">
        <v>473</v>
      </c>
      <c r="D153">
        <v>233</v>
      </c>
      <c r="E153">
        <v>227</v>
      </c>
      <c r="F153">
        <v>235</v>
      </c>
      <c r="G153">
        <v>642</v>
      </c>
      <c r="H153">
        <v>699</v>
      </c>
      <c r="I153">
        <v>591</v>
      </c>
      <c r="J153">
        <v>676</v>
      </c>
      <c r="K153">
        <v>780</v>
      </c>
      <c r="L153">
        <v>708</v>
      </c>
      <c r="M153">
        <v>642</v>
      </c>
      <c r="N153">
        <v>4</v>
      </c>
      <c r="O153">
        <v>5910</v>
      </c>
      <c r="P153" s="140">
        <f t="shared" ref="P153" si="438">(C153/$O153)*100</f>
        <v>8.0033840947546544</v>
      </c>
      <c r="Q153" s="140">
        <f t="shared" ref="Q153" si="439">(D153/$O153)*100</f>
        <v>3.942470389170897</v>
      </c>
      <c r="R153" s="140">
        <f t="shared" ref="R153" si="440">(E153/$O153)*100</f>
        <v>3.8409475465313028</v>
      </c>
      <c r="S153" s="140">
        <f t="shared" ref="S153" si="441">(F153/$O153)*100</f>
        <v>3.9763113367174281</v>
      </c>
      <c r="T153" s="140">
        <f t="shared" ref="T153" si="442">(G153/$O153)*100</f>
        <v>10.862944162436548</v>
      </c>
      <c r="U153" s="140">
        <f t="shared" ref="U153" si="443">(H153/$O153)*100</f>
        <v>11.82741116751269</v>
      </c>
      <c r="V153" s="140">
        <f t="shared" ref="V153" si="444">(I153/$O153)*100</f>
        <v>10</v>
      </c>
      <c r="W153" s="140">
        <f t="shared" ref="W153" si="445">(J153/$O153)*100</f>
        <v>11.438240270727579</v>
      </c>
      <c r="X153" s="140">
        <f t="shared" ref="X153" si="446">(K153/$O153)*100</f>
        <v>13.197969543147209</v>
      </c>
      <c r="Y153" s="140">
        <f t="shared" ref="Y153" si="447">(L153/$O153)*100</f>
        <v>11.979695431472081</v>
      </c>
      <c r="Z153" s="140">
        <f t="shared" ref="Z153" si="448">(M153/$O153)*100</f>
        <v>10.862944162436548</v>
      </c>
      <c r="AA153" s="140">
        <f t="shared" ref="AA153" si="449">(N153/$O153)*100</f>
        <v>6.7681895093062605E-2</v>
      </c>
      <c r="AB153" s="27">
        <f t="shared" si="40"/>
        <v>1</v>
      </c>
      <c r="AC153" s="25">
        <f t="shared" si="41"/>
        <v>132.53794386018018</v>
      </c>
      <c r="AD153" s="25">
        <f t="shared" si="42"/>
        <v>63.104948714832553</v>
      </c>
      <c r="AE153" s="25">
        <f t="shared" si="43"/>
        <v>59.111136431688934</v>
      </c>
      <c r="AF153" s="25">
        <f t="shared" si="44"/>
        <v>51.597573437793706</v>
      </c>
      <c r="AG153" s="25">
        <f t="shared" si="45"/>
        <v>63.536014592207614</v>
      </c>
      <c r="AH153" s="25">
        <f t="shared" si="46"/>
        <v>73.173237666660555</v>
      </c>
      <c r="AI153" s="25">
        <f t="shared" si="173"/>
        <v>69.285699959049367</v>
      </c>
      <c r="AJ153" s="25">
        <f t="shared" si="48"/>
        <v>68.96821663429985</v>
      </c>
      <c r="AK153" s="25">
        <f t="shared" si="49"/>
        <v>91.947327055166227</v>
      </c>
      <c r="AL153" s="25">
        <f t="shared" si="50"/>
        <v>137.3523222411844</v>
      </c>
      <c r="AM153" s="25">
        <f t="shared" si="51"/>
        <v>212.79564735505718</v>
      </c>
      <c r="AN153" s="25" t="s">
        <v>1108</v>
      </c>
      <c r="AO153" s="25">
        <f t="shared" si="52"/>
        <v>84.069271409167996</v>
      </c>
    </row>
    <row r="154" spans="1:41" x14ac:dyDescent="0.25">
      <c r="A154" s="2">
        <v>44961</v>
      </c>
      <c r="B154" s="2">
        <v>44955</v>
      </c>
      <c r="C154">
        <v>376</v>
      </c>
      <c r="D154">
        <v>225</v>
      </c>
      <c r="E154">
        <v>185</v>
      </c>
      <c r="F154">
        <v>282</v>
      </c>
      <c r="G154">
        <v>602</v>
      </c>
      <c r="H154">
        <v>617</v>
      </c>
      <c r="I154">
        <v>469</v>
      </c>
      <c r="J154">
        <v>572</v>
      </c>
      <c r="K154">
        <v>676</v>
      </c>
      <c r="L154">
        <v>532</v>
      </c>
      <c r="M154">
        <v>568</v>
      </c>
      <c r="N154">
        <v>0</v>
      </c>
      <c r="O154">
        <v>5104</v>
      </c>
      <c r="P154" s="140">
        <f t="shared" ref="P154" si="450">(C154/$O154)*100</f>
        <v>7.3667711598746077</v>
      </c>
      <c r="Q154" s="140">
        <f t="shared" ref="Q154" si="451">(D154/$O154)*100</f>
        <v>4.4083072100313476</v>
      </c>
      <c r="R154" s="140">
        <f t="shared" ref="R154" si="452">(E154/$O154)*100</f>
        <v>3.6246081504702197</v>
      </c>
      <c r="S154" s="140">
        <f t="shared" ref="S154" si="453">(F154/$O154)*100</f>
        <v>5.5250783699059554</v>
      </c>
      <c r="T154" s="140">
        <f t="shared" ref="T154" si="454">(G154/$O154)*100</f>
        <v>11.794670846394984</v>
      </c>
      <c r="U154" s="140">
        <f t="shared" ref="U154" si="455">(H154/$O154)*100</f>
        <v>12.088557993730408</v>
      </c>
      <c r="V154" s="140">
        <f t="shared" ref="V154" si="456">(I154/$O154)*100</f>
        <v>9.1888714733542329</v>
      </c>
      <c r="W154" s="140">
        <f t="shared" ref="W154" si="457">(J154/$O154)*100</f>
        <v>11.206896551724139</v>
      </c>
      <c r="X154" s="140">
        <f t="shared" ref="X154" si="458">(K154/$O154)*100</f>
        <v>13.244514106583072</v>
      </c>
      <c r="Y154" s="140">
        <f t="shared" ref="Y154" si="459">(L154/$O154)*100</f>
        <v>10.423197492163009</v>
      </c>
      <c r="Z154" s="140">
        <f t="shared" ref="Z154" si="460">(M154/$O154)*100</f>
        <v>11.128526645768025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5.35785812141174</v>
      </c>
      <c r="AD154" s="25">
        <f t="shared" si="42"/>
        <v>60.938255196726715</v>
      </c>
      <c r="AE154" s="25">
        <f t="shared" si="43"/>
        <v>48.174274184416092</v>
      </c>
      <c r="AF154" s="25">
        <f t="shared" si="44"/>
        <v>61.917088125352443</v>
      </c>
      <c r="AG154" s="25">
        <f t="shared" si="45"/>
        <v>59.577384399546702</v>
      </c>
      <c r="AH154" s="25">
        <f t="shared" si="46"/>
        <v>64.589252704334143</v>
      </c>
      <c r="AI154" s="25">
        <f t="shared" si="173"/>
        <v>54.983068157012106</v>
      </c>
      <c r="AJ154" s="25">
        <f t="shared" si="48"/>
        <v>58.357721767484492</v>
      </c>
      <c r="AK154" s="25">
        <f t="shared" si="49"/>
        <v>79.687683447810727</v>
      </c>
      <c r="AL154" s="25">
        <f t="shared" si="50"/>
        <v>103.2082421360312</v>
      </c>
      <c r="AM154" s="25">
        <f t="shared" si="51"/>
        <v>188.26780015213782</v>
      </c>
      <c r="AN154" s="25" t="s">
        <v>1108</v>
      </c>
      <c r="AO154" s="25">
        <f t="shared" si="52"/>
        <v>72.603986678915987</v>
      </c>
    </row>
    <row r="155" spans="1:41" x14ac:dyDescent="0.25">
      <c r="A155" s="2">
        <v>44968</v>
      </c>
      <c r="B155" s="2">
        <v>44962</v>
      </c>
      <c r="C155">
        <v>361</v>
      </c>
      <c r="D155">
        <v>167</v>
      </c>
      <c r="E155">
        <v>201</v>
      </c>
      <c r="F155">
        <v>241</v>
      </c>
      <c r="G155">
        <v>560</v>
      </c>
      <c r="H155">
        <v>539</v>
      </c>
      <c r="I155">
        <v>462</v>
      </c>
      <c r="J155">
        <v>568</v>
      </c>
      <c r="K155">
        <v>627</v>
      </c>
      <c r="L155">
        <v>578</v>
      </c>
      <c r="M155">
        <v>552</v>
      </c>
      <c r="N155">
        <v>0</v>
      </c>
      <c r="O155">
        <v>4856</v>
      </c>
      <c r="P155" s="140">
        <f t="shared" ref="P155" si="462">(C155/$O155)*100</f>
        <v>7.4341021416803956</v>
      </c>
      <c r="Q155" s="140">
        <f t="shared" ref="Q155" si="463">(D155/$O155)*100</f>
        <v>3.4390444810543661</v>
      </c>
      <c r="R155" s="140">
        <f t="shared" ref="R155" si="464">(E155/$O155)*100</f>
        <v>4.1392092257001645</v>
      </c>
      <c r="S155" s="140">
        <f t="shared" ref="S155" si="465">(F155/$O155)*100</f>
        <v>4.9629324546952223</v>
      </c>
      <c r="T155" s="140">
        <f t="shared" ref="T155" si="466">(G155/$O155)*100</f>
        <v>11.532125205930807</v>
      </c>
      <c r="U155" s="140">
        <f t="shared" ref="U155" si="467">(H155/$O155)*100</f>
        <v>11.099670510708401</v>
      </c>
      <c r="V155" s="140">
        <f t="shared" ref="V155" si="468">(I155/$O155)*100</f>
        <v>9.5140032948929161</v>
      </c>
      <c r="W155" s="140">
        <f t="shared" ref="W155" si="469">(J155/$O155)*100</f>
        <v>11.696869851729819</v>
      </c>
      <c r="X155" s="140">
        <f t="shared" ref="X155" si="470">(K155/$O155)*100</f>
        <v>12.91186161449753</v>
      </c>
      <c r="Y155" s="140">
        <f t="shared" ref="Y155" si="471">(L155/$O155)*100</f>
        <v>11.902800658978583</v>
      </c>
      <c r="Z155" s="140">
        <f t="shared" ref="Z155" si="472">(M155/$O155)*100</f>
        <v>11.367380560131796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1.15475207933414</v>
      </c>
      <c r="AD155" s="25">
        <f t="shared" si="42"/>
        <v>45.229727190459386</v>
      </c>
      <c r="AE155" s="25">
        <f t="shared" si="43"/>
        <v>52.340697897662892</v>
      </c>
      <c r="AF155" s="25">
        <f t="shared" si="44"/>
        <v>52.914958291524606</v>
      </c>
      <c r="AG155" s="25">
        <f t="shared" si="45"/>
        <v>55.420822697252738</v>
      </c>
      <c r="AH155" s="25">
        <f t="shared" si="46"/>
        <v>56.423998715779739</v>
      </c>
      <c r="AI155" s="25">
        <f t="shared" si="173"/>
        <v>54.162425348698498</v>
      </c>
      <c r="AJ155" s="25">
        <f t="shared" si="48"/>
        <v>57.949625811068515</v>
      </c>
      <c r="AK155" s="25">
        <f t="shared" si="49"/>
        <v>73.911505209729782</v>
      </c>
      <c r="AL155" s="25">
        <f t="shared" si="50"/>
        <v>112.13226307260533</v>
      </c>
      <c r="AM155" s="25">
        <f t="shared" si="51"/>
        <v>182.96448183799311</v>
      </c>
      <c r="AN155" s="25" t="s">
        <v>1108</v>
      </c>
      <c r="AO155" s="25">
        <f t="shared" si="52"/>
        <v>69.076206761915358</v>
      </c>
    </row>
    <row r="156" spans="1:41" x14ac:dyDescent="0.25">
      <c r="A156" s="2">
        <v>44975</v>
      </c>
      <c r="B156" s="2">
        <v>44969</v>
      </c>
      <c r="C156">
        <v>90</v>
      </c>
      <c r="D156">
        <v>46</v>
      </c>
      <c r="E156">
        <v>46</v>
      </c>
      <c r="F156">
        <v>49</v>
      </c>
      <c r="G156">
        <v>88</v>
      </c>
      <c r="H156">
        <v>141</v>
      </c>
      <c r="I156">
        <v>111</v>
      </c>
      <c r="J156">
        <v>148</v>
      </c>
      <c r="K156">
        <v>194</v>
      </c>
      <c r="L156">
        <v>176</v>
      </c>
      <c r="M156">
        <v>191</v>
      </c>
      <c r="N156">
        <v>0</v>
      </c>
      <c r="O156">
        <v>1280</v>
      </c>
      <c r="P156" s="140">
        <f t="shared" ref="P156" si="474">(C156/$O156)*100</f>
        <v>7.03125</v>
      </c>
      <c r="Q156" s="140">
        <f t="shared" ref="Q156" si="475">(D156/$O156)*100</f>
        <v>3.5937499999999996</v>
      </c>
      <c r="R156" s="140">
        <f t="shared" ref="R156" si="476">(E156/$O156)*100</f>
        <v>3.5937499999999996</v>
      </c>
      <c r="S156" s="140">
        <f t="shared" ref="S156" si="477">(F156/$O156)*100</f>
        <v>3.8281250000000004</v>
      </c>
      <c r="T156" s="140">
        <f t="shared" ref="T156" si="478">(G156/$O156)*100</f>
        <v>6.8750000000000009</v>
      </c>
      <c r="U156" s="140">
        <f t="shared" ref="U156" si="479">(H156/$O156)*100</f>
        <v>11.015625</v>
      </c>
      <c r="V156" s="140">
        <f t="shared" ref="V156" si="480">(I156/$O156)*100</f>
        <v>8.671875</v>
      </c>
      <c r="W156" s="140">
        <f t="shared" ref="W156" si="481">(J156/$O156)*100</f>
        <v>11.5625</v>
      </c>
      <c r="X156" s="140">
        <f t="shared" ref="X156" si="482">(K156/$O156)*100</f>
        <v>15.156249999999998</v>
      </c>
      <c r="Y156" s="140">
        <f t="shared" ref="Y156" si="483">(L156/$O156)*100</f>
        <v>13.750000000000002</v>
      </c>
      <c r="Z156" s="140">
        <f t="shared" ref="Z156" si="484">(M156/$O156)*100</f>
        <v>14.921875000000002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25.218636252465576</v>
      </c>
      <c r="AD156" s="25">
        <f t="shared" si="42"/>
        <v>12.458487729108571</v>
      </c>
      <c r="AE156" s="25">
        <f t="shared" si="43"/>
        <v>11.978468175584542</v>
      </c>
      <c r="AF156" s="25">
        <f t="shared" si="44"/>
        <v>10.758642972135707</v>
      </c>
      <c r="AG156" s="25">
        <f t="shared" si="45"/>
        <v>8.7089864238540038</v>
      </c>
      <c r="AH156" s="25">
        <f t="shared" si="46"/>
        <v>14.760266825463717</v>
      </c>
      <c r="AI156" s="25">
        <f t="shared" si="173"/>
        <v>13.013050246115872</v>
      </c>
      <c r="AJ156" s="25">
        <f t="shared" si="48"/>
        <v>15.099550387391092</v>
      </c>
      <c r="AK156" s="25">
        <f t="shared" si="49"/>
        <v>22.868950575259294</v>
      </c>
      <c r="AL156" s="25">
        <f t="shared" si="50"/>
        <v>34.144080105153186</v>
      </c>
      <c r="AM156" s="25">
        <f t="shared" si="51"/>
        <v>63.308362375102682</v>
      </c>
      <c r="AN156" s="25" t="s">
        <v>1108</v>
      </c>
      <c r="AO156" s="25">
        <f t="shared" si="52"/>
        <v>18.207896345809651</v>
      </c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9890"/>
  <sheetViews>
    <sheetView zoomScale="80" zoomScaleNormal="80" workbookViewId="0">
      <pane ySplit="1" topLeftCell="A39853" activePane="bottomLeft" state="frozen"/>
      <selection activeCell="F21" sqref="F21:G34"/>
      <selection pane="bottomLeft" activeCell="C39890" sqref="C39890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